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CE-4DA3-9F18-4133EE95E54D}"/>
            </c:ext>
          </c:extLst>
        </c:ser>
        <c:ser>
          <c:idx val="2"/>
          <c:order val="2"/>
          <c:spPr>
            <a:ln w="28575" cap="rnd">
              <a:solidFill>
                <a:srgbClr val="617D8A"/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F$4:$AF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CE-4DA3-9F18-4133EE95E54D}"/>
            </c:ext>
          </c:extLst>
        </c:ser>
        <c:ser>
          <c:idx val="3"/>
          <c:order val="3"/>
          <c:spPr>
            <a:ln w="28575" cap="rnd">
              <a:solidFill>
                <a:srgbClr val="91A4AD"/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G$4:$AG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FCE-4DA3-9F18-4133EE95E54D}"/>
            </c:ext>
          </c:extLst>
        </c:ser>
        <c:ser>
          <c:idx val="4"/>
          <c:order val="4"/>
          <c:spPr>
            <a:ln w="28575" cap="rnd">
              <a:solidFill>
                <a:srgbClr val="CFD8DC"/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H$4:$AH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FCE-4DA3-9F18-4133EE95E54D}"/>
            </c:ext>
          </c:extLst>
        </c:ser>
        <c:ser>
          <c:idx val="5"/>
          <c:order val="5"/>
          <c:spPr>
            <a:ln w="28575" cap="rnd">
              <a:solidFill>
                <a:srgbClr val="F2F2F2"/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I$4:$AI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FCE-4DA3-9F18-4133EE95E54D}"/>
            </c:ext>
          </c:extLst>
        </c:ser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J$4:$AJ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FCE-4DA3-9F18-4133EE95E54D}"/>
            </c:ext>
          </c:extLst>
        </c:ser>
        <c:ser>
          <c:idx val="7"/>
          <c:order val="7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K$4:$AK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FCE-4DA3-9F18-4133EE95E54D}"/>
            </c:ext>
          </c:extLst>
        </c:ser>
        <c:ser>
          <c:idx val="8"/>
          <c:order val="8"/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L$4:$AL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FCE-4DA3-9F18-4133EE95E54D}"/>
            </c:ext>
          </c:extLst>
        </c:ser>
        <c:ser>
          <c:idx val="9"/>
          <c:order val="9"/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M$4:$AM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FCE-4DA3-9F18-4133EE95E54D}"/>
            </c:ext>
          </c:extLst>
        </c:ser>
        <c:ser>
          <c:idx val="10"/>
          <c:order val="10"/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N$4:$AN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FCE-4DA3-9F18-4133EE95E54D}"/>
            </c:ext>
          </c:extLst>
        </c:ser>
        <c:ser>
          <c:idx val="11"/>
          <c:order val="11"/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O$4:$AO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FCE-4DA3-9F18-4133EE95E54D}"/>
            </c:ext>
          </c:extLst>
        </c:ser>
        <c:ser>
          <c:idx val="12"/>
          <c:order val="12"/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P$4:$AP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FCE-4DA3-9F18-4133EE95E54D}"/>
            </c:ext>
          </c:extLst>
        </c:ser>
        <c:ser>
          <c:idx val="13"/>
          <c:order val="13"/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Q$4:$AQ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FCE-4DA3-9F18-4133EE95E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dateAx>
        <c:axId val="1495160607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Offset val="100"/>
        <c:baseTimeUnit val="days"/>
      </c:dateAx>
      <c:valAx>
        <c:axId val="1495161855"/>
        <c:scaling>
          <c:orientation val="minMax"/>
        </c:scaling>
        <c:delete val="0"/>
        <c:axPos val="l"/>
        <c:numFmt formatCode="#,##0.00_);\(#,##0.0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E$4:$E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2F-4EF5-9468-F8FD7D0DA14F}"/>
            </c:ext>
          </c:extLst>
        </c:ser>
        <c:ser>
          <c:idx val="1"/>
          <c:order val="1"/>
          <c:spPr>
            <a:ln w="28575" cap="rnd">
              <a:solidFill>
                <a:srgbClr val="465A6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F$4:$F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2F-4EF5-9468-F8FD7D0DA14F}"/>
            </c:ext>
          </c:extLst>
        </c:ser>
        <c:ser>
          <c:idx val="3"/>
          <c:order val="3"/>
          <c:spPr>
            <a:ln w="28575" cap="rnd">
              <a:solidFill>
                <a:srgbClr val="91A4AD"/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H$4:$H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A2F-4EF5-9468-F8FD7D0DA14F}"/>
            </c:ext>
          </c:extLst>
        </c:ser>
        <c:ser>
          <c:idx val="5"/>
          <c:order val="5"/>
          <c:spPr>
            <a:ln w="28575" cap="rnd">
              <a:solidFill>
                <a:srgbClr val="F2F2F2"/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J$4:$J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A2F-4EF5-9468-F8FD7D0DA14F}"/>
            </c:ext>
          </c:extLst>
        </c:ser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K$4:$K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A2F-4EF5-9468-F8FD7D0DA14F}"/>
            </c:ext>
          </c:extLst>
        </c:ser>
        <c:ser>
          <c:idx val="8"/>
          <c:order val="8"/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M$4:$M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A2F-4EF5-9468-F8FD7D0DA14F}"/>
            </c:ext>
          </c:extLst>
        </c:ser>
        <c:ser>
          <c:idx val="12"/>
          <c:order val="12"/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Q$4:$Q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A2F-4EF5-9468-F8FD7D0DA14F}"/>
            </c:ext>
          </c:extLst>
        </c:ser>
        <c:ser>
          <c:idx val="13"/>
          <c:order val="13"/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R$4:$R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A2F-4EF5-9468-F8FD7D0DA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5160607"/>
        <c:axId val="1495161855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spPr>
                  <a:ln w="28575" cap="rnd">
                    <a:solidFill>
                      <a:srgbClr val="617D8A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ond_Prices!$G$4:$G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EA2F-4EF5-9468-F8FD7D0DA14F}"/>
                  </c:ext>
                </c:extLst>
              </c15:ser>
            </c15:filteredLineSeries>
            <c15:filteredLineSeries>
              <c15:ser>
                <c:idx val="4"/>
                <c:order val="4"/>
                <c:spPr>
                  <a:ln w="28575" cap="rnd">
                    <a:solidFill>
                      <a:srgbClr val="CFD8DC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I$4:$I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EA2F-4EF5-9468-F8FD7D0DA14F}"/>
                  </c:ext>
                </c:extLst>
              </c15:ser>
            </c15:filteredLineSeries>
            <c15:filteredLineSeries>
              <c15:ser>
                <c:idx val="7"/>
                <c:order val="7"/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L$4:$L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EA2F-4EF5-9468-F8FD7D0DA14F}"/>
                  </c:ext>
                </c:extLst>
              </c15:ser>
            </c15:filteredLineSeries>
            <c15:filteredLineSeries>
              <c15:ser>
                <c:idx val="9"/>
                <c:order val="9"/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N$4:$N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EA2F-4EF5-9468-F8FD7D0DA14F}"/>
                  </c:ext>
                </c:extLst>
              </c15:ser>
            </c15:filteredLineSeries>
            <c15:filteredLineSeries>
              <c15:ser>
                <c:idx val="10"/>
                <c:order val="10"/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O$4:$O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EA2F-4EF5-9468-F8FD7D0DA14F}"/>
                  </c:ext>
                </c:extLst>
              </c15:ser>
            </c15:filteredLineSeries>
            <c15:filteredLineSeries>
              <c15:ser>
                <c:idx val="11"/>
                <c:order val="11"/>
                <c:spPr>
                  <a:ln w="28575" cap="rnd">
                    <a:solidFill>
                      <a:schemeClr val="accent6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P$4:$P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EA2F-4EF5-9468-F8FD7D0DA14F}"/>
                  </c:ext>
                </c:extLst>
              </c15:ser>
            </c15:filteredLineSeries>
          </c:ext>
        </c:extLst>
      </c:lineChart>
      <c:dateAx>
        <c:axId val="1495160607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Offset val="100"/>
        <c:baseTimeUnit val="days"/>
      </c:dateAx>
      <c:valAx>
        <c:axId val="1495161855"/>
        <c:scaling>
          <c:orientation val="minMax"/>
          <c:min val="40"/>
        </c:scaling>
        <c:delete val="0"/>
        <c:axPos val="l"/>
        <c:numFmt formatCode="#,##0.00_);\(#,##0.0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2"/>
          <c:order val="2"/>
          <c:spPr>
            <a:ln w="28575" cap="rnd">
              <a:solidFill>
                <a:srgbClr val="617D8A"/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G$4:$G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4851-4DD8-893C-2D3B0F4A4F8D}"/>
            </c:ext>
          </c:extLst>
        </c:ser>
        <c:ser>
          <c:idx val="4"/>
          <c:order val="4"/>
          <c:spPr>
            <a:ln w="28575" cap="rnd">
              <a:solidFill>
                <a:srgbClr val="CFD8DC"/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I$4:$I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4851-4DD8-893C-2D3B0F4A4F8D}"/>
            </c:ext>
          </c:extLst>
        </c:ser>
        <c:ser>
          <c:idx val="7"/>
          <c:order val="7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L$4:$L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A-4851-4DD8-893C-2D3B0F4A4F8D}"/>
            </c:ext>
          </c:extLst>
        </c:ser>
        <c:ser>
          <c:idx val="9"/>
          <c:order val="9"/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N$4:$N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B-4851-4DD8-893C-2D3B0F4A4F8D}"/>
            </c:ext>
          </c:extLst>
        </c:ser>
        <c:ser>
          <c:idx val="10"/>
          <c:order val="10"/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O$4:$O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C-4851-4DD8-893C-2D3B0F4A4F8D}"/>
            </c:ext>
          </c:extLst>
        </c:ser>
        <c:ser>
          <c:idx val="11"/>
          <c:order val="11"/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P$4:$P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D-4851-4DD8-893C-2D3B0F4A4F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5160607"/>
        <c:axId val="1495161855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spPr>
                  <a:ln w="28575" cap="rnd">
                    <a:solidFill>
                      <a:srgbClr val="263238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ond_Prices!$E$4:$E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4851-4DD8-893C-2D3B0F4A4F8D}"/>
                  </c:ext>
                </c:extLst>
              </c15:ser>
            </c15:filteredLineSeries>
            <c15:filteredLineSeries>
              <c15:ser>
                <c:idx val="1"/>
                <c:order val="1"/>
                <c:spPr>
                  <a:ln w="28575" cap="rnd">
                    <a:solidFill>
                      <a:srgbClr val="465A63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F$4:$F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4851-4DD8-893C-2D3B0F4A4F8D}"/>
                  </c:ext>
                </c:extLst>
              </c15:ser>
            </c15:filteredLineSeries>
            <c15:filteredLineSeries>
              <c15:ser>
                <c:idx val="3"/>
                <c:order val="3"/>
                <c:spPr>
                  <a:ln w="28575" cap="rnd">
                    <a:solidFill>
                      <a:srgbClr val="91A4AD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H$4:$H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4851-4DD8-893C-2D3B0F4A4F8D}"/>
                  </c:ext>
                </c:extLst>
              </c15:ser>
            </c15:filteredLineSeries>
            <c15:filteredLineSeries>
              <c15:ser>
                <c:idx val="5"/>
                <c:order val="5"/>
                <c:spPr>
                  <a:ln w="28575" cap="rnd">
                    <a:solidFill>
                      <a:srgbClr val="F2F2F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J$4:$J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4851-4DD8-893C-2D3B0F4A4F8D}"/>
                  </c:ext>
                </c:extLst>
              </c15:ser>
            </c15:filteredLineSeries>
            <c15:filteredLineSeries>
              <c15:ser>
                <c:idx val="6"/>
                <c:order val="6"/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K$4:$K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4851-4DD8-893C-2D3B0F4A4F8D}"/>
                  </c:ext>
                </c:extLst>
              </c15:ser>
            </c15:filteredLineSeries>
            <c15:filteredLineSeries>
              <c15:ser>
                <c:idx val="8"/>
                <c:order val="8"/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M$4:$M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4851-4DD8-893C-2D3B0F4A4F8D}"/>
                  </c:ext>
                </c:extLst>
              </c15:ser>
            </c15:filteredLineSeries>
            <c15:filteredLineSeries>
              <c15:ser>
                <c:idx val="12"/>
                <c:order val="12"/>
                <c:spPr>
                  <a:ln w="28575" cap="rnd">
                    <a:solidFill>
                      <a:schemeClr val="accent1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Q$4:$Q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4851-4DD8-893C-2D3B0F4A4F8D}"/>
                  </c:ext>
                </c:extLst>
              </c15:ser>
            </c15:filteredLineSeries>
            <c15:filteredLineSeries>
              <c15:ser>
                <c:idx val="13"/>
                <c:order val="13"/>
                <c:spPr>
                  <a:ln w="28575" cap="rnd">
                    <a:solidFill>
                      <a:schemeClr val="accent2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R$4:$R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4851-4DD8-893C-2D3B0F4A4F8D}"/>
                  </c:ext>
                </c:extLst>
              </c15:ser>
            </c15:filteredLineSeries>
          </c:ext>
        </c:extLst>
      </c:lineChart>
      <c:dateAx>
        <c:axId val="1495160607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Offset val="100"/>
        <c:baseTimeUnit val="days"/>
      </c:dateAx>
      <c:valAx>
        <c:axId val="1495161855"/>
        <c:scaling>
          <c:orientation val="minMax"/>
          <c:min val="40"/>
        </c:scaling>
        <c:delete val="0"/>
        <c:axPos val="l"/>
        <c:numFmt formatCode="#,##0.00_);\(#,##0.0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D$4:$AD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E5-41D5-9E2E-648DFAC96C9D}"/>
            </c:ext>
          </c:extLst>
        </c:ser>
        <c:ser>
          <c:idx val="1"/>
          <c:order val="1"/>
          <c:spPr>
            <a:ln w="28575" cap="rnd">
              <a:solidFill>
                <a:srgbClr val="465A6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E$4:$AE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E5-41D5-9E2E-648DFAC96C9D}"/>
            </c:ext>
          </c:extLst>
        </c:ser>
        <c:ser>
          <c:idx val="3"/>
          <c:order val="3"/>
          <c:spPr>
            <a:ln w="28575" cap="rnd">
              <a:solidFill>
                <a:srgbClr val="91A4AD"/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G$4:$AG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E5-41D5-9E2E-648DFAC96C9D}"/>
            </c:ext>
          </c:extLst>
        </c:ser>
        <c:ser>
          <c:idx val="5"/>
          <c:order val="5"/>
          <c:spPr>
            <a:ln w="28575" cap="rnd">
              <a:solidFill>
                <a:srgbClr val="F2F2F2"/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I$4:$AI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9E5-41D5-9E2E-648DFAC96C9D}"/>
            </c:ext>
          </c:extLst>
        </c:ser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J$4:$AJ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9E5-41D5-9E2E-648DFAC96C9D}"/>
            </c:ext>
          </c:extLst>
        </c:ser>
        <c:ser>
          <c:idx val="8"/>
          <c:order val="8"/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L$4:$AL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9E5-41D5-9E2E-648DFAC96C9D}"/>
            </c:ext>
          </c:extLst>
        </c:ser>
        <c:ser>
          <c:idx val="12"/>
          <c:order val="12"/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P$4:$AP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9E5-41D5-9E2E-648DFAC96C9D}"/>
            </c:ext>
          </c:extLst>
        </c:ser>
        <c:ser>
          <c:idx val="13"/>
          <c:order val="13"/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Q$4:$AQ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9E5-41D5-9E2E-648DFAC96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5160607"/>
        <c:axId val="1495161855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spPr>
                  <a:ln w="28575" cap="rnd">
                    <a:solidFill>
                      <a:srgbClr val="617D8A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ond_Prices!$AF$4:$AF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19E5-41D5-9E2E-648DFAC96C9D}"/>
                  </c:ext>
                </c:extLst>
              </c15:ser>
            </c15:filteredLineSeries>
            <c15:filteredLineSeries>
              <c15:ser>
                <c:idx val="4"/>
                <c:order val="4"/>
                <c:spPr>
                  <a:ln w="28575" cap="rnd">
                    <a:solidFill>
                      <a:srgbClr val="CFD8DC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H$4:$AH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19E5-41D5-9E2E-648DFAC96C9D}"/>
                  </c:ext>
                </c:extLst>
              </c15:ser>
            </c15:filteredLineSeries>
            <c15:filteredLineSeries>
              <c15:ser>
                <c:idx val="7"/>
                <c:order val="7"/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K$4:$AK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9E5-41D5-9E2E-648DFAC96C9D}"/>
                  </c:ext>
                </c:extLst>
              </c15:ser>
            </c15:filteredLineSeries>
            <c15:filteredLineSeries>
              <c15:ser>
                <c:idx val="9"/>
                <c:order val="9"/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M$4:$AM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19E5-41D5-9E2E-648DFAC96C9D}"/>
                  </c:ext>
                </c:extLst>
              </c15:ser>
            </c15:filteredLineSeries>
            <c15:filteredLineSeries>
              <c15:ser>
                <c:idx val="10"/>
                <c:order val="10"/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N$4:$AN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19E5-41D5-9E2E-648DFAC96C9D}"/>
                  </c:ext>
                </c:extLst>
              </c15:ser>
            </c15:filteredLineSeries>
            <c15:filteredLineSeries>
              <c15:ser>
                <c:idx val="11"/>
                <c:order val="11"/>
                <c:spPr>
                  <a:ln w="28575" cap="rnd">
                    <a:solidFill>
                      <a:schemeClr val="accent6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O$4:$AO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19E5-41D5-9E2E-648DFAC96C9D}"/>
                  </c:ext>
                </c:extLst>
              </c15:ser>
            </c15:filteredLineSeries>
          </c:ext>
        </c:extLst>
      </c:lineChart>
      <c:dateAx>
        <c:axId val="1495160607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Offset val="100"/>
        <c:baseTimeUnit val="days"/>
      </c:dateAx>
      <c:valAx>
        <c:axId val="1495161855"/>
        <c:scaling>
          <c:orientation val="minMax"/>
          <c:max val="25"/>
        </c:scaling>
        <c:delete val="0"/>
        <c:axPos val="l"/>
        <c:numFmt formatCode="#,##0.00_);\(#,##0.0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2"/>
          <c:order val="2"/>
          <c:spPr>
            <a:ln w="28575" cap="rnd">
              <a:solidFill>
                <a:srgbClr val="617D8A"/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AF$4:$AF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AE40-4FA2-B798-14BE1FB88471}"/>
            </c:ext>
          </c:extLst>
        </c:ser>
        <c:ser>
          <c:idx val="4"/>
          <c:order val="4"/>
          <c:spPr>
            <a:ln w="28575" cap="rnd">
              <a:solidFill>
                <a:srgbClr val="CFD8DC"/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AH$4:$AH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AE40-4FA2-B798-14BE1FB88471}"/>
            </c:ext>
          </c:extLst>
        </c:ser>
        <c:ser>
          <c:idx val="7"/>
          <c:order val="7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AK$4:$AK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A-AE40-4FA2-B798-14BE1FB88471}"/>
            </c:ext>
          </c:extLst>
        </c:ser>
        <c:ser>
          <c:idx val="9"/>
          <c:order val="9"/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AM$4:$AM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B-AE40-4FA2-B798-14BE1FB88471}"/>
            </c:ext>
          </c:extLst>
        </c:ser>
        <c:ser>
          <c:idx val="10"/>
          <c:order val="10"/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AN$4:$AN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C-AE40-4FA2-B798-14BE1FB88471}"/>
            </c:ext>
          </c:extLst>
        </c:ser>
        <c:ser>
          <c:idx val="11"/>
          <c:order val="11"/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AO$4:$AO$507</c:f>
              <c:numCache>
                <c:formatCode>#,##0.00_);\(#,##0.00\)</c:formatCode>
                <c:ptCount val="50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D-AE40-4FA2-B798-14BE1FB88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5160607"/>
        <c:axId val="1495161855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spPr>
                  <a:ln w="28575" cap="rnd">
                    <a:solidFill>
                      <a:srgbClr val="263238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ond_Prices!$AD$4:$AD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AE40-4FA2-B798-14BE1FB88471}"/>
                  </c:ext>
                </c:extLst>
              </c15:ser>
            </c15:filteredLineSeries>
            <c15:filteredLineSeries>
              <c15:ser>
                <c:idx val="1"/>
                <c:order val="1"/>
                <c:spPr>
                  <a:ln w="28575" cap="rnd">
                    <a:solidFill>
                      <a:srgbClr val="465A63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E$4:$AE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AE40-4FA2-B798-14BE1FB88471}"/>
                  </c:ext>
                </c:extLst>
              </c15:ser>
            </c15:filteredLineSeries>
            <c15:filteredLineSeries>
              <c15:ser>
                <c:idx val="3"/>
                <c:order val="3"/>
                <c:spPr>
                  <a:ln w="28575" cap="rnd">
                    <a:solidFill>
                      <a:srgbClr val="91A4AD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G$4:$AG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AE40-4FA2-B798-14BE1FB88471}"/>
                  </c:ext>
                </c:extLst>
              </c15:ser>
            </c15:filteredLineSeries>
            <c15:filteredLineSeries>
              <c15:ser>
                <c:idx val="5"/>
                <c:order val="5"/>
                <c:spPr>
                  <a:ln w="28575" cap="rnd">
                    <a:solidFill>
                      <a:srgbClr val="F2F2F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I$4:$AI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AE40-4FA2-B798-14BE1FB88471}"/>
                  </c:ext>
                </c:extLst>
              </c15:ser>
            </c15:filteredLineSeries>
            <c15:filteredLineSeries>
              <c15:ser>
                <c:idx val="6"/>
                <c:order val="6"/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J$4:$AJ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AE40-4FA2-B798-14BE1FB88471}"/>
                  </c:ext>
                </c:extLst>
              </c15:ser>
            </c15:filteredLineSeries>
            <c15:filteredLineSeries>
              <c15:ser>
                <c:idx val="8"/>
                <c:order val="8"/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L$4:$AL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AE40-4FA2-B798-14BE1FB88471}"/>
                  </c:ext>
                </c:extLst>
              </c15:ser>
            </c15:filteredLineSeries>
            <c15:filteredLineSeries>
              <c15:ser>
                <c:idx val="12"/>
                <c:order val="12"/>
                <c:spPr>
                  <a:ln w="28575" cap="rnd">
                    <a:solidFill>
                      <a:schemeClr val="accent1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P$4:$AP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AE40-4FA2-B798-14BE1FB88471}"/>
                  </c:ext>
                </c:extLst>
              </c15:ser>
            </c15:filteredLineSeries>
            <c15:filteredLineSeries>
              <c15:ser>
                <c:idx val="13"/>
                <c:order val="13"/>
                <c:spPr>
                  <a:ln w="28575" cap="rnd">
                    <a:solidFill>
                      <a:schemeClr val="accent2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Q$4:$AQ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0</c:v>
                      </c:pt>
                      <c:pt idx="72">
                        <c:v>0</c:v>
                      </c:pt>
                      <c:pt idx="73">
                        <c:v>0</c:v>
                      </c:pt>
                      <c:pt idx="74">
                        <c:v>0</c:v>
                      </c:pt>
                      <c:pt idx="75">
                        <c:v>0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0</c:v>
                      </c:pt>
                      <c:pt idx="83">
                        <c:v>0</c:v>
                      </c:pt>
                      <c:pt idx="84">
                        <c:v>0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0</c:v>
                      </c:pt>
                      <c:pt idx="88">
                        <c:v>0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0</c:v>
                      </c:pt>
                      <c:pt idx="93">
                        <c:v>0</c:v>
                      </c:pt>
                      <c:pt idx="94">
                        <c:v>0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0</c:v>
                      </c:pt>
                      <c:pt idx="98">
                        <c:v>0</c:v>
                      </c:pt>
                      <c:pt idx="99">
                        <c:v>0</c:v>
                      </c:pt>
                      <c:pt idx="100">
                        <c:v>0</c:v>
                      </c:pt>
                      <c:pt idx="101">
                        <c:v>0</c:v>
                      </c:pt>
                      <c:pt idx="102">
                        <c:v>0</c:v>
                      </c:pt>
                      <c:pt idx="103">
                        <c:v>0</c:v>
                      </c:pt>
                      <c:pt idx="104">
                        <c:v>0</c:v>
                      </c:pt>
                      <c:pt idx="105">
                        <c:v>0</c:v>
                      </c:pt>
                      <c:pt idx="106">
                        <c:v>0</c:v>
                      </c:pt>
                      <c:pt idx="107">
                        <c:v>0</c:v>
                      </c:pt>
                      <c:pt idx="108">
                        <c:v>0</c:v>
                      </c:pt>
                      <c:pt idx="109">
                        <c:v>0</c:v>
                      </c:pt>
                      <c:pt idx="110">
                        <c:v>0</c:v>
                      </c:pt>
                      <c:pt idx="111">
                        <c:v>0</c:v>
                      </c:pt>
                      <c:pt idx="112">
                        <c:v>0</c:v>
                      </c:pt>
                      <c:pt idx="113">
                        <c:v>0</c:v>
                      </c:pt>
                      <c:pt idx="114">
                        <c:v>0</c:v>
                      </c:pt>
                      <c:pt idx="115">
                        <c:v>0</c:v>
                      </c:pt>
                      <c:pt idx="116">
                        <c:v>0</c:v>
                      </c:pt>
                      <c:pt idx="117">
                        <c:v>0</c:v>
                      </c:pt>
                      <c:pt idx="118">
                        <c:v>0</c:v>
                      </c:pt>
                      <c:pt idx="119">
                        <c:v>0</c:v>
                      </c:pt>
                      <c:pt idx="120">
                        <c:v>0</c:v>
                      </c:pt>
                      <c:pt idx="121">
                        <c:v>0</c:v>
                      </c:pt>
                      <c:pt idx="122">
                        <c:v>0</c:v>
                      </c:pt>
                      <c:pt idx="123">
                        <c:v>0</c:v>
                      </c:pt>
                      <c:pt idx="124">
                        <c:v>0</c:v>
                      </c:pt>
                      <c:pt idx="125">
                        <c:v>0</c:v>
                      </c:pt>
                      <c:pt idx="126">
                        <c:v>0</c:v>
                      </c:pt>
                      <c:pt idx="127">
                        <c:v>0</c:v>
                      </c:pt>
                      <c:pt idx="128">
                        <c:v>0</c:v>
                      </c:pt>
                      <c:pt idx="129">
                        <c:v>0</c:v>
                      </c:pt>
                      <c:pt idx="130">
                        <c:v>0</c:v>
                      </c:pt>
                      <c:pt idx="131">
                        <c:v>0</c:v>
                      </c:pt>
                      <c:pt idx="132">
                        <c:v>0</c:v>
                      </c:pt>
                      <c:pt idx="133">
                        <c:v>0</c:v>
                      </c:pt>
                      <c:pt idx="134">
                        <c:v>0</c:v>
                      </c:pt>
                      <c:pt idx="135">
                        <c:v>0</c:v>
                      </c:pt>
                      <c:pt idx="136">
                        <c:v>0</c:v>
                      </c:pt>
                      <c:pt idx="137">
                        <c:v>0</c:v>
                      </c:pt>
                      <c:pt idx="138">
                        <c:v>0</c:v>
                      </c:pt>
                      <c:pt idx="139">
                        <c:v>0</c:v>
                      </c:pt>
                      <c:pt idx="140">
                        <c:v>0</c:v>
                      </c:pt>
                      <c:pt idx="141">
                        <c:v>0</c:v>
                      </c:pt>
                      <c:pt idx="142">
                        <c:v>0</c:v>
                      </c:pt>
                      <c:pt idx="143">
                        <c:v>0</c:v>
                      </c:pt>
                      <c:pt idx="144">
                        <c:v>0</c:v>
                      </c:pt>
                      <c:pt idx="145">
                        <c:v>0</c:v>
                      </c:pt>
                      <c:pt idx="146">
                        <c:v>0</c:v>
                      </c:pt>
                      <c:pt idx="147">
                        <c:v>0</c:v>
                      </c:pt>
                      <c:pt idx="148">
                        <c:v>0</c:v>
                      </c:pt>
                      <c:pt idx="149">
                        <c:v>0</c:v>
                      </c:pt>
                      <c:pt idx="150">
                        <c:v>0</c:v>
                      </c:pt>
                      <c:pt idx="151">
                        <c:v>0</c:v>
                      </c:pt>
                      <c:pt idx="152">
                        <c:v>0</c:v>
                      </c:pt>
                      <c:pt idx="153">
                        <c:v>0</c:v>
                      </c:pt>
                      <c:pt idx="154">
                        <c:v>0</c:v>
                      </c:pt>
                      <c:pt idx="155">
                        <c:v>0</c:v>
                      </c:pt>
                      <c:pt idx="156">
                        <c:v>0</c:v>
                      </c:pt>
                      <c:pt idx="157">
                        <c:v>0</c:v>
                      </c:pt>
                      <c:pt idx="158">
                        <c:v>0</c:v>
                      </c:pt>
                      <c:pt idx="159">
                        <c:v>0</c:v>
                      </c:pt>
                      <c:pt idx="160">
                        <c:v>0</c:v>
                      </c:pt>
                      <c:pt idx="161">
                        <c:v>0</c:v>
                      </c:pt>
                      <c:pt idx="162">
                        <c:v>0</c:v>
                      </c:pt>
                      <c:pt idx="163">
                        <c:v>0</c:v>
                      </c:pt>
                      <c:pt idx="164">
                        <c:v>0</c:v>
                      </c:pt>
                      <c:pt idx="165">
                        <c:v>0</c:v>
                      </c:pt>
                      <c:pt idx="166">
                        <c:v>0</c:v>
                      </c:pt>
                      <c:pt idx="167">
                        <c:v>0</c:v>
                      </c:pt>
                      <c:pt idx="168">
                        <c:v>0</c:v>
                      </c:pt>
                      <c:pt idx="169">
                        <c:v>0</c:v>
                      </c:pt>
                      <c:pt idx="170">
                        <c:v>0</c:v>
                      </c:pt>
                      <c:pt idx="171">
                        <c:v>0</c:v>
                      </c:pt>
                      <c:pt idx="172">
                        <c:v>0</c:v>
                      </c:pt>
                      <c:pt idx="173">
                        <c:v>0</c:v>
                      </c:pt>
                      <c:pt idx="174">
                        <c:v>0</c:v>
                      </c:pt>
                      <c:pt idx="175">
                        <c:v>0</c:v>
                      </c:pt>
                      <c:pt idx="176">
                        <c:v>0</c:v>
                      </c:pt>
                      <c:pt idx="177">
                        <c:v>0</c:v>
                      </c:pt>
                      <c:pt idx="178">
                        <c:v>0</c:v>
                      </c:pt>
                      <c:pt idx="179">
                        <c:v>0</c:v>
                      </c:pt>
                      <c:pt idx="180">
                        <c:v>0</c:v>
                      </c:pt>
                      <c:pt idx="181">
                        <c:v>0</c:v>
                      </c:pt>
                      <c:pt idx="182">
                        <c:v>0</c:v>
                      </c:pt>
                      <c:pt idx="183">
                        <c:v>0</c:v>
                      </c:pt>
                      <c:pt idx="184">
                        <c:v>0</c:v>
                      </c:pt>
                      <c:pt idx="185">
                        <c:v>0</c:v>
                      </c:pt>
                      <c:pt idx="186">
                        <c:v>0</c:v>
                      </c:pt>
                      <c:pt idx="187">
                        <c:v>0</c:v>
                      </c:pt>
                      <c:pt idx="188">
                        <c:v>0</c:v>
                      </c:pt>
                      <c:pt idx="189">
                        <c:v>0</c:v>
                      </c:pt>
                      <c:pt idx="190">
                        <c:v>0</c:v>
                      </c:pt>
                      <c:pt idx="191">
                        <c:v>0</c:v>
                      </c:pt>
                      <c:pt idx="192">
                        <c:v>0</c:v>
                      </c:pt>
                      <c:pt idx="193">
                        <c:v>0</c:v>
                      </c:pt>
                      <c:pt idx="194">
                        <c:v>0</c:v>
                      </c:pt>
                      <c:pt idx="195">
                        <c:v>0</c:v>
                      </c:pt>
                      <c:pt idx="196">
                        <c:v>0</c:v>
                      </c:pt>
                      <c:pt idx="197">
                        <c:v>0</c:v>
                      </c:pt>
                      <c:pt idx="198">
                        <c:v>0</c:v>
                      </c:pt>
                      <c:pt idx="199">
                        <c:v>0</c:v>
                      </c:pt>
                      <c:pt idx="200">
                        <c:v>0</c:v>
                      </c:pt>
                      <c:pt idx="201">
                        <c:v>0</c:v>
                      </c:pt>
                      <c:pt idx="202">
                        <c:v>0</c:v>
                      </c:pt>
                      <c:pt idx="203">
                        <c:v>0</c:v>
                      </c:pt>
                      <c:pt idx="204">
                        <c:v>0</c:v>
                      </c:pt>
                      <c:pt idx="205">
                        <c:v>0</c:v>
                      </c:pt>
                      <c:pt idx="206">
                        <c:v>0</c:v>
                      </c:pt>
                      <c:pt idx="207">
                        <c:v>0</c:v>
                      </c:pt>
                      <c:pt idx="208">
                        <c:v>0</c:v>
                      </c:pt>
                      <c:pt idx="209">
                        <c:v>0</c:v>
                      </c:pt>
                      <c:pt idx="210">
                        <c:v>0</c:v>
                      </c:pt>
                      <c:pt idx="211">
                        <c:v>0</c:v>
                      </c:pt>
                      <c:pt idx="212">
                        <c:v>0</c:v>
                      </c:pt>
                      <c:pt idx="213">
                        <c:v>0</c:v>
                      </c:pt>
                      <c:pt idx="214">
                        <c:v>0</c:v>
                      </c:pt>
                      <c:pt idx="215">
                        <c:v>0</c:v>
                      </c:pt>
                      <c:pt idx="216">
                        <c:v>0</c:v>
                      </c:pt>
                      <c:pt idx="217">
                        <c:v>0</c:v>
                      </c:pt>
                      <c:pt idx="218">
                        <c:v>0</c:v>
                      </c:pt>
                      <c:pt idx="219">
                        <c:v>0</c:v>
                      </c:pt>
                      <c:pt idx="220">
                        <c:v>0</c:v>
                      </c:pt>
                      <c:pt idx="221">
                        <c:v>0</c:v>
                      </c:pt>
                      <c:pt idx="222">
                        <c:v>0</c:v>
                      </c:pt>
                      <c:pt idx="223">
                        <c:v>0</c:v>
                      </c:pt>
                      <c:pt idx="224">
                        <c:v>0</c:v>
                      </c:pt>
                      <c:pt idx="225">
                        <c:v>0</c:v>
                      </c:pt>
                      <c:pt idx="226">
                        <c:v>0</c:v>
                      </c:pt>
                      <c:pt idx="227">
                        <c:v>0</c:v>
                      </c:pt>
                      <c:pt idx="228">
                        <c:v>0</c:v>
                      </c:pt>
                      <c:pt idx="229">
                        <c:v>0</c:v>
                      </c:pt>
                      <c:pt idx="230">
                        <c:v>0</c:v>
                      </c:pt>
                      <c:pt idx="231">
                        <c:v>0</c:v>
                      </c:pt>
                      <c:pt idx="232">
                        <c:v>0</c:v>
                      </c:pt>
                      <c:pt idx="233">
                        <c:v>0</c:v>
                      </c:pt>
                      <c:pt idx="234">
                        <c:v>0</c:v>
                      </c:pt>
                      <c:pt idx="235">
                        <c:v>0</c:v>
                      </c:pt>
                      <c:pt idx="236">
                        <c:v>0</c:v>
                      </c:pt>
                      <c:pt idx="237">
                        <c:v>0</c:v>
                      </c:pt>
                      <c:pt idx="238">
                        <c:v>0</c:v>
                      </c:pt>
                      <c:pt idx="239">
                        <c:v>0</c:v>
                      </c:pt>
                      <c:pt idx="240">
                        <c:v>0</c:v>
                      </c:pt>
                      <c:pt idx="241">
                        <c:v>0</c:v>
                      </c:pt>
                      <c:pt idx="242">
                        <c:v>0</c:v>
                      </c:pt>
                      <c:pt idx="243">
                        <c:v>0</c:v>
                      </c:pt>
                      <c:pt idx="244">
                        <c:v>0</c:v>
                      </c:pt>
                      <c:pt idx="245">
                        <c:v>0</c:v>
                      </c:pt>
                      <c:pt idx="246">
                        <c:v>0</c:v>
                      </c:pt>
                      <c:pt idx="247">
                        <c:v>0</c:v>
                      </c:pt>
                      <c:pt idx="248">
                        <c:v>0</c:v>
                      </c:pt>
                      <c:pt idx="249">
                        <c:v>0</c:v>
                      </c:pt>
                      <c:pt idx="250">
                        <c:v>0</c:v>
                      </c:pt>
                      <c:pt idx="251">
                        <c:v>0</c:v>
                      </c:pt>
                      <c:pt idx="252">
                        <c:v>0</c:v>
                      </c:pt>
                      <c:pt idx="253">
                        <c:v>0</c:v>
                      </c:pt>
                      <c:pt idx="254">
                        <c:v>0</c:v>
                      </c:pt>
                      <c:pt idx="255">
                        <c:v>0</c:v>
                      </c:pt>
                      <c:pt idx="256">
                        <c:v>0</c:v>
                      </c:pt>
                      <c:pt idx="257">
                        <c:v>0</c:v>
                      </c:pt>
                      <c:pt idx="258">
                        <c:v>0</c:v>
                      </c:pt>
                      <c:pt idx="259">
                        <c:v>0</c:v>
                      </c:pt>
                      <c:pt idx="260">
                        <c:v>0</c:v>
                      </c:pt>
                      <c:pt idx="261">
                        <c:v>0</c:v>
                      </c:pt>
                      <c:pt idx="262">
                        <c:v>0</c:v>
                      </c:pt>
                      <c:pt idx="263">
                        <c:v>0</c:v>
                      </c:pt>
                      <c:pt idx="264">
                        <c:v>0</c:v>
                      </c:pt>
                      <c:pt idx="265">
                        <c:v>0</c:v>
                      </c:pt>
                      <c:pt idx="266">
                        <c:v>0</c:v>
                      </c:pt>
                      <c:pt idx="267">
                        <c:v>0</c:v>
                      </c:pt>
                      <c:pt idx="268">
                        <c:v>0</c:v>
                      </c:pt>
                      <c:pt idx="269">
                        <c:v>0</c:v>
                      </c:pt>
                      <c:pt idx="270">
                        <c:v>0</c:v>
                      </c:pt>
                      <c:pt idx="271">
                        <c:v>0</c:v>
                      </c:pt>
                      <c:pt idx="272">
                        <c:v>0</c:v>
                      </c:pt>
                      <c:pt idx="273">
                        <c:v>0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0</c:v>
                      </c:pt>
                      <c:pt idx="277">
                        <c:v>0</c:v>
                      </c:pt>
                      <c:pt idx="278">
                        <c:v>0</c:v>
                      </c:pt>
                      <c:pt idx="279">
                        <c:v>0</c:v>
                      </c:pt>
                      <c:pt idx="280">
                        <c:v>0</c:v>
                      </c:pt>
                      <c:pt idx="281">
                        <c:v>0</c:v>
                      </c:pt>
                      <c:pt idx="282">
                        <c:v>0</c:v>
                      </c:pt>
                      <c:pt idx="283">
                        <c:v>0</c:v>
                      </c:pt>
                      <c:pt idx="284">
                        <c:v>0</c:v>
                      </c:pt>
                      <c:pt idx="285">
                        <c:v>0</c:v>
                      </c:pt>
                      <c:pt idx="286">
                        <c:v>0</c:v>
                      </c:pt>
                      <c:pt idx="287">
                        <c:v>0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0</c:v>
                      </c:pt>
                      <c:pt idx="291">
                        <c:v>0</c:v>
                      </c:pt>
                      <c:pt idx="292">
                        <c:v>0</c:v>
                      </c:pt>
                      <c:pt idx="293">
                        <c:v>0</c:v>
                      </c:pt>
                      <c:pt idx="294">
                        <c:v>0</c:v>
                      </c:pt>
                      <c:pt idx="295">
                        <c:v>0</c:v>
                      </c:pt>
                      <c:pt idx="296">
                        <c:v>0</c:v>
                      </c:pt>
                      <c:pt idx="297">
                        <c:v>0</c:v>
                      </c:pt>
                      <c:pt idx="298">
                        <c:v>0</c:v>
                      </c:pt>
                      <c:pt idx="299">
                        <c:v>0</c:v>
                      </c:pt>
                      <c:pt idx="300">
                        <c:v>0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0</c:v>
                      </c:pt>
                      <c:pt idx="305">
                        <c:v>0</c:v>
                      </c:pt>
                      <c:pt idx="306">
                        <c:v>0</c:v>
                      </c:pt>
                      <c:pt idx="307">
                        <c:v>0</c:v>
                      </c:pt>
                      <c:pt idx="308">
                        <c:v>0</c:v>
                      </c:pt>
                      <c:pt idx="309">
                        <c:v>0</c:v>
                      </c:pt>
                      <c:pt idx="310">
                        <c:v>0</c:v>
                      </c:pt>
                      <c:pt idx="311">
                        <c:v>0</c:v>
                      </c:pt>
                      <c:pt idx="312">
                        <c:v>0</c:v>
                      </c:pt>
                      <c:pt idx="313">
                        <c:v>0</c:v>
                      </c:pt>
                      <c:pt idx="314">
                        <c:v>0</c:v>
                      </c:pt>
                      <c:pt idx="315">
                        <c:v>0</c:v>
                      </c:pt>
                      <c:pt idx="316">
                        <c:v>0</c:v>
                      </c:pt>
                      <c:pt idx="317">
                        <c:v>0</c:v>
                      </c:pt>
                      <c:pt idx="318">
                        <c:v>0</c:v>
                      </c:pt>
                      <c:pt idx="319">
                        <c:v>0</c:v>
                      </c:pt>
                      <c:pt idx="320">
                        <c:v>0</c:v>
                      </c:pt>
                      <c:pt idx="321">
                        <c:v>0</c:v>
                      </c:pt>
                      <c:pt idx="322">
                        <c:v>0</c:v>
                      </c:pt>
                      <c:pt idx="323">
                        <c:v>0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0</c:v>
                      </c:pt>
                      <c:pt idx="328">
                        <c:v>0</c:v>
                      </c:pt>
                      <c:pt idx="329">
                        <c:v>0</c:v>
                      </c:pt>
                      <c:pt idx="330">
                        <c:v>0</c:v>
                      </c:pt>
                      <c:pt idx="331">
                        <c:v>0</c:v>
                      </c:pt>
                      <c:pt idx="332">
                        <c:v>0</c:v>
                      </c:pt>
                      <c:pt idx="333">
                        <c:v>0</c:v>
                      </c:pt>
                      <c:pt idx="334">
                        <c:v>0</c:v>
                      </c:pt>
                      <c:pt idx="335">
                        <c:v>0</c:v>
                      </c:pt>
                      <c:pt idx="336">
                        <c:v>0</c:v>
                      </c:pt>
                      <c:pt idx="337">
                        <c:v>0</c:v>
                      </c:pt>
                      <c:pt idx="338">
                        <c:v>0</c:v>
                      </c:pt>
                      <c:pt idx="339">
                        <c:v>0</c:v>
                      </c:pt>
                      <c:pt idx="340">
                        <c:v>0</c:v>
                      </c:pt>
                      <c:pt idx="341">
                        <c:v>0</c:v>
                      </c:pt>
                      <c:pt idx="342">
                        <c:v>0</c:v>
                      </c:pt>
                      <c:pt idx="343">
                        <c:v>0</c:v>
                      </c:pt>
                      <c:pt idx="344">
                        <c:v>0</c:v>
                      </c:pt>
                      <c:pt idx="345">
                        <c:v>0</c:v>
                      </c:pt>
                      <c:pt idx="346">
                        <c:v>0</c:v>
                      </c:pt>
                      <c:pt idx="347">
                        <c:v>0</c:v>
                      </c:pt>
                      <c:pt idx="348">
                        <c:v>0</c:v>
                      </c:pt>
                      <c:pt idx="349">
                        <c:v>0</c:v>
                      </c:pt>
                      <c:pt idx="350">
                        <c:v>0</c:v>
                      </c:pt>
                      <c:pt idx="351">
                        <c:v>0</c:v>
                      </c:pt>
                      <c:pt idx="352">
                        <c:v>0</c:v>
                      </c:pt>
                      <c:pt idx="353">
                        <c:v>0</c:v>
                      </c:pt>
                      <c:pt idx="354">
                        <c:v>0</c:v>
                      </c:pt>
                      <c:pt idx="355">
                        <c:v>0</c:v>
                      </c:pt>
                      <c:pt idx="356">
                        <c:v>0</c:v>
                      </c:pt>
                      <c:pt idx="357">
                        <c:v>0</c:v>
                      </c:pt>
                      <c:pt idx="358">
                        <c:v>0</c:v>
                      </c:pt>
                      <c:pt idx="359">
                        <c:v>0</c:v>
                      </c:pt>
                      <c:pt idx="360">
                        <c:v>0</c:v>
                      </c:pt>
                      <c:pt idx="361">
                        <c:v>0</c:v>
                      </c:pt>
                      <c:pt idx="362">
                        <c:v>0</c:v>
                      </c:pt>
                      <c:pt idx="363">
                        <c:v>0</c:v>
                      </c:pt>
                      <c:pt idx="364">
                        <c:v>0</c:v>
                      </c:pt>
                      <c:pt idx="365">
                        <c:v>0</c:v>
                      </c:pt>
                      <c:pt idx="366">
                        <c:v>0</c:v>
                      </c:pt>
                      <c:pt idx="367">
                        <c:v>0</c:v>
                      </c:pt>
                      <c:pt idx="368">
                        <c:v>0</c:v>
                      </c:pt>
                      <c:pt idx="369">
                        <c:v>0</c:v>
                      </c:pt>
                      <c:pt idx="370">
                        <c:v>0</c:v>
                      </c:pt>
                      <c:pt idx="371">
                        <c:v>0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0</c:v>
                      </c:pt>
                      <c:pt idx="376">
                        <c:v>0</c:v>
                      </c:pt>
                      <c:pt idx="377">
                        <c:v>0</c:v>
                      </c:pt>
                      <c:pt idx="378">
                        <c:v>0</c:v>
                      </c:pt>
                      <c:pt idx="379">
                        <c:v>0</c:v>
                      </c:pt>
                      <c:pt idx="380">
                        <c:v>0</c:v>
                      </c:pt>
                      <c:pt idx="381">
                        <c:v>0</c:v>
                      </c:pt>
                      <c:pt idx="382">
                        <c:v>0</c:v>
                      </c:pt>
                      <c:pt idx="383">
                        <c:v>0</c:v>
                      </c:pt>
                      <c:pt idx="384">
                        <c:v>0</c:v>
                      </c:pt>
                      <c:pt idx="385">
                        <c:v>0</c:v>
                      </c:pt>
                      <c:pt idx="386">
                        <c:v>0</c:v>
                      </c:pt>
                      <c:pt idx="387">
                        <c:v>0</c:v>
                      </c:pt>
                      <c:pt idx="388">
                        <c:v>0</c:v>
                      </c:pt>
                      <c:pt idx="389">
                        <c:v>0</c:v>
                      </c:pt>
                      <c:pt idx="390">
                        <c:v>0</c:v>
                      </c:pt>
                      <c:pt idx="391">
                        <c:v>0</c:v>
                      </c:pt>
                      <c:pt idx="392">
                        <c:v>0</c:v>
                      </c:pt>
                      <c:pt idx="393">
                        <c:v>0</c:v>
                      </c:pt>
                      <c:pt idx="394">
                        <c:v>0</c:v>
                      </c:pt>
                      <c:pt idx="395">
                        <c:v>0</c:v>
                      </c:pt>
                      <c:pt idx="396">
                        <c:v>0</c:v>
                      </c:pt>
                      <c:pt idx="397">
                        <c:v>0</c:v>
                      </c:pt>
                      <c:pt idx="398">
                        <c:v>0</c:v>
                      </c:pt>
                      <c:pt idx="399">
                        <c:v>0</c:v>
                      </c:pt>
                      <c:pt idx="400">
                        <c:v>0</c:v>
                      </c:pt>
                      <c:pt idx="401">
                        <c:v>0</c:v>
                      </c:pt>
                      <c:pt idx="402">
                        <c:v>0</c:v>
                      </c:pt>
                      <c:pt idx="403">
                        <c:v>0</c:v>
                      </c:pt>
                      <c:pt idx="404">
                        <c:v>0</c:v>
                      </c:pt>
                      <c:pt idx="405">
                        <c:v>0</c:v>
                      </c:pt>
                      <c:pt idx="406">
                        <c:v>0</c:v>
                      </c:pt>
                      <c:pt idx="407">
                        <c:v>0</c:v>
                      </c:pt>
                      <c:pt idx="408">
                        <c:v>0</c:v>
                      </c:pt>
                      <c:pt idx="409">
                        <c:v>0</c:v>
                      </c:pt>
                      <c:pt idx="410">
                        <c:v>0</c:v>
                      </c:pt>
                      <c:pt idx="411">
                        <c:v>0</c:v>
                      </c:pt>
                      <c:pt idx="412">
                        <c:v>0</c:v>
                      </c:pt>
                      <c:pt idx="413">
                        <c:v>0</c:v>
                      </c:pt>
                      <c:pt idx="414">
                        <c:v>0</c:v>
                      </c:pt>
                      <c:pt idx="415">
                        <c:v>0</c:v>
                      </c:pt>
                      <c:pt idx="416">
                        <c:v>0</c:v>
                      </c:pt>
                      <c:pt idx="417">
                        <c:v>0</c:v>
                      </c:pt>
                      <c:pt idx="418">
                        <c:v>0</c:v>
                      </c:pt>
                      <c:pt idx="419">
                        <c:v>0</c:v>
                      </c:pt>
                      <c:pt idx="420">
                        <c:v>0</c:v>
                      </c:pt>
                      <c:pt idx="421">
                        <c:v>0</c:v>
                      </c:pt>
                      <c:pt idx="422">
                        <c:v>0</c:v>
                      </c:pt>
                      <c:pt idx="423">
                        <c:v>0</c:v>
                      </c:pt>
                      <c:pt idx="424">
                        <c:v>0</c:v>
                      </c:pt>
                      <c:pt idx="425">
                        <c:v>0</c:v>
                      </c:pt>
                      <c:pt idx="426">
                        <c:v>0</c:v>
                      </c:pt>
                      <c:pt idx="427">
                        <c:v>0</c:v>
                      </c:pt>
                      <c:pt idx="428">
                        <c:v>0</c:v>
                      </c:pt>
                      <c:pt idx="429">
                        <c:v>0</c:v>
                      </c:pt>
                      <c:pt idx="430">
                        <c:v>0</c:v>
                      </c:pt>
                      <c:pt idx="431">
                        <c:v>0</c:v>
                      </c:pt>
                      <c:pt idx="432">
                        <c:v>0</c:v>
                      </c:pt>
                      <c:pt idx="433">
                        <c:v>0</c:v>
                      </c:pt>
                      <c:pt idx="434">
                        <c:v>0</c:v>
                      </c:pt>
                      <c:pt idx="435">
                        <c:v>0</c:v>
                      </c:pt>
                      <c:pt idx="436">
                        <c:v>0</c:v>
                      </c:pt>
                      <c:pt idx="437">
                        <c:v>0</c:v>
                      </c:pt>
                      <c:pt idx="438">
                        <c:v>0</c:v>
                      </c:pt>
                      <c:pt idx="439">
                        <c:v>0</c:v>
                      </c:pt>
                      <c:pt idx="440">
                        <c:v>0</c:v>
                      </c:pt>
                      <c:pt idx="441">
                        <c:v>0</c:v>
                      </c:pt>
                      <c:pt idx="442">
                        <c:v>0</c:v>
                      </c:pt>
                      <c:pt idx="443">
                        <c:v>0</c:v>
                      </c:pt>
                      <c:pt idx="444">
                        <c:v>0</c:v>
                      </c:pt>
                      <c:pt idx="445">
                        <c:v>0</c:v>
                      </c:pt>
                      <c:pt idx="446">
                        <c:v>0</c:v>
                      </c:pt>
                      <c:pt idx="447">
                        <c:v>0</c:v>
                      </c:pt>
                      <c:pt idx="448">
                        <c:v>0</c:v>
                      </c:pt>
                      <c:pt idx="449">
                        <c:v>0</c:v>
                      </c:pt>
                      <c:pt idx="450">
                        <c:v>0</c:v>
                      </c:pt>
                      <c:pt idx="451">
                        <c:v>0</c:v>
                      </c:pt>
                      <c:pt idx="452">
                        <c:v>0</c:v>
                      </c:pt>
                      <c:pt idx="453">
                        <c:v>0</c:v>
                      </c:pt>
                      <c:pt idx="454">
                        <c:v>0</c:v>
                      </c:pt>
                      <c:pt idx="455">
                        <c:v>0</c:v>
                      </c:pt>
                      <c:pt idx="456">
                        <c:v>0</c:v>
                      </c:pt>
                      <c:pt idx="457">
                        <c:v>0</c:v>
                      </c:pt>
                      <c:pt idx="458">
                        <c:v>0</c:v>
                      </c:pt>
                      <c:pt idx="459">
                        <c:v>0</c:v>
                      </c:pt>
                      <c:pt idx="460">
                        <c:v>0</c:v>
                      </c:pt>
                      <c:pt idx="461">
                        <c:v>0</c:v>
                      </c:pt>
                      <c:pt idx="462">
                        <c:v>0</c:v>
                      </c:pt>
                      <c:pt idx="463">
                        <c:v>0</c:v>
                      </c:pt>
                      <c:pt idx="464">
                        <c:v>0</c:v>
                      </c:pt>
                      <c:pt idx="465">
                        <c:v>0</c:v>
                      </c:pt>
                      <c:pt idx="466">
                        <c:v>0</c:v>
                      </c:pt>
                      <c:pt idx="467">
                        <c:v>0</c:v>
                      </c:pt>
                      <c:pt idx="468">
                        <c:v>0</c:v>
                      </c:pt>
                      <c:pt idx="469">
                        <c:v>0</c:v>
                      </c:pt>
                      <c:pt idx="470">
                        <c:v>0</c:v>
                      </c:pt>
                      <c:pt idx="471">
                        <c:v>0</c:v>
                      </c:pt>
                      <c:pt idx="472">
                        <c:v>0</c:v>
                      </c:pt>
                      <c:pt idx="473">
                        <c:v>0</c:v>
                      </c:pt>
                      <c:pt idx="474">
                        <c:v>0</c:v>
                      </c:pt>
                      <c:pt idx="475">
                        <c:v>0</c:v>
                      </c:pt>
                      <c:pt idx="476">
                        <c:v>0</c:v>
                      </c:pt>
                      <c:pt idx="477">
                        <c:v>0</c:v>
                      </c:pt>
                      <c:pt idx="478">
                        <c:v>0</c:v>
                      </c:pt>
                      <c:pt idx="479">
                        <c:v>0</c:v>
                      </c:pt>
                      <c:pt idx="480">
                        <c:v>0</c:v>
                      </c:pt>
                      <c:pt idx="481">
                        <c:v>0</c:v>
                      </c:pt>
                      <c:pt idx="482">
                        <c:v>0</c:v>
                      </c:pt>
                      <c:pt idx="483">
                        <c:v>0</c:v>
                      </c:pt>
                      <c:pt idx="484">
                        <c:v>0</c:v>
                      </c:pt>
                      <c:pt idx="485">
                        <c:v>0</c:v>
                      </c:pt>
                      <c:pt idx="486">
                        <c:v>0</c:v>
                      </c:pt>
                      <c:pt idx="487">
                        <c:v>0</c:v>
                      </c:pt>
                      <c:pt idx="488">
                        <c:v>0</c:v>
                      </c:pt>
                      <c:pt idx="489">
                        <c:v>0</c:v>
                      </c:pt>
                      <c:pt idx="490">
                        <c:v>0</c:v>
                      </c:pt>
                      <c:pt idx="491">
                        <c:v>0</c:v>
                      </c:pt>
                      <c:pt idx="492">
                        <c:v>0</c:v>
                      </c:pt>
                      <c:pt idx="493">
                        <c:v>0</c:v>
                      </c:pt>
                      <c:pt idx="494">
                        <c:v>0</c:v>
                      </c:pt>
                      <c:pt idx="495">
                        <c:v>0</c:v>
                      </c:pt>
                      <c:pt idx="496">
                        <c:v>0</c:v>
                      </c:pt>
                      <c:pt idx="497">
                        <c:v>0</c:v>
                      </c:pt>
                      <c:pt idx="498">
                        <c:v>0</c:v>
                      </c:pt>
                      <c:pt idx="499">
                        <c:v>0</c:v>
                      </c:pt>
                      <c:pt idx="500">
                        <c:v>0</c:v>
                      </c:pt>
                      <c:pt idx="501">
                        <c:v>0</c:v>
                      </c:pt>
                      <c:pt idx="502">
                        <c:v>0</c:v>
                      </c:pt>
                      <c:pt idx="503">
                        <c:v>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AE40-4FA2-B798-14BE1FB88471}"/>
                  </c:ext>
                </c:extLst>
              </c15:ser>
            </c15:filteredLineSeries>
          </c:ext>
        </c:extLst>
      </c:lineChart>
      <c:dateAx>
        <c:axId val="1495160607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Offset val="100"/>
        <c:baseTimeUnit val="days"/>
      </c:dateAx>
      <c:valAx>
        <c:axId val="1495161855"/>
        <c:scaling>
          <c:orientation val="minMax"/>
          <c:max val="25"/>
        </c:scaling>
        <c:delete val="0"/>
        <c:axPos val="l"/>
        <c:numFmt formatCode="#,##0.00_);\(#,##0.0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286</c:f>
              <c:strCache>
                <c:ptCount val="1"/>
                <c:pt idx="0">
                  <c:v>Variabl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5567-4F66-BB49-2B522BD47EE2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5567-4F66-BB49-2B522BD47EE2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5567-4F66-BB49-2B522BD47EE2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5567-4F66-BB49-2B522BD47EE2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285:$F$4285</c:f>
              <c:strCache>
                <c:ptCount val="5"/>
                <c:pt idx="0">
                  <c:v>$40.28 </c:v>
                </c:pt>
                <c:pt idx="1">
                  <c:v>TWC</c:v>
                </c:pt>
                <c:pt idx="2">
                  <c:v>CHTR</c:v>
                </c:pt>
                <c:pt idx="3">
                  <c:v>CVC - Now</c:v>
                </c:pt>
                <c:pt idx="4">
                  <c:v>CVC - Target</c:v>
                </c:pt>
              </c:strCache>
            </c:strRef>
          </c:cat>
          <c:val>
            <c:numRef>
              <c:f>Slides!$B$4286:$F$4286</c:f>
              <c:numCache>
                <c:formatCode>"$"#,##0.00_);\("$"#,##0.00\)</c:formatCode>
                <c:ptCount val="5"/>
                <c:pt idx="0">
                  <c:v>19.907781748605224</c:v>
                </c:pt>
                <c:pt idx="1">
                  <c:v>41.073983055972462</c:v>
                </c:pt>
                <c:pt idx="2">
                  <c:v>37.038185378590079</c:v>
                </c:pt>
                <c:pt idx="3">
                  <c:v>49</c:v>
                </c:pt>
                <c:pt idx="4">
                  <c:v>33.767528686634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567-4F66-BB49-2B522BD47E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55143448"/>
        <c:axId val="955143840"/>
      </c:barChart>
      <c:catAx>
        <c:axId val="9551434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55143840"/>
        <c:crosses val="autoZero"/>
        <c:auto val="1"/>
        <c:lblAlgn val="ctr"/>
        <c:lblOffset val="100"/>
        <c:noMultiLvlLbl val="0"/>
      </c:catAx>
      <c:valAx>
        <c:axId val="955143840"/>
        <c:scaling>
          <c:orientation val="minMax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95514344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287</c:f>
              <c:strCache>
                <c:ptCount val="1"/>
                <c:pt idx="0">
                  <c:v>Fix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C1EB-40BC-B571-34DCCA6B209E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C1EB-40BC-B571-34DCCA6B209E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C1EB-40BC-B571-34DCCA6B209E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C1EB-40BC-B571-34DCCA6B209E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285:$F$4285</c:f>
              <c:strCache>
                <c:ptCount val="5"/>
                <c:pt idx="0">
                  <c:v>$40.28 </c:v>
                </c:pt>
                <c:pt idx="1">
                  <c:v>TWC</c:v>
                </c:pt>
                <c:pt idx="2">
                  <c:v>CHTR</c:v>
                </c:pt>
                <c:pt idx="3">
                  <c:v>CVC - Now</c:v>
                </c:pt>
                <c:pt idx="4">
                  <c:v>CVC - Target</c:v>
                </c:pt>
              </c:strCache>
            </c:strRef>
          </c:cat>
          <c:val>
            <c:numRef>
              <c:f>Slides!$B$4287:$F$4287</c:f>
              <c:numCache>
                <c:formatCode>"$"#,##0.00_);\("$"#,##0.00\)</c:formatCode>
                <c:ptCount val="5"/>
                <c:pt idx="1">
                  <c:v>20.583671523937831</c:v>
                </c:pt>
                <c:pt idx="2">
                  <c:v>17.689534906377258</c:v>
                </c:pt>
                <c:pt idx="3">
                  <c:v>28.914850623222421</c:v>
                </c:pt>
                <c:pt idx="4">
                  <c:v>19.926184650804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1EB-40BC-B571-34DCCA6B20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39857232"/>
        <c:axId val="1039854488"/>
      </c:barChart>
      <c:catAx>
        <c:axId val="10398572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39854488"/>
        <c:crosses val="autoZero"/>
        <c:auto val="1"/>
        <c:lblAlgn val="ctr"/>
        <c:lblOffset val="100"/>
        <c:noMultiLvlLbl val="0"/>
      </c:catAx>
      <c:valAx>
        <c:axId val="1039854488"/>
        <c:scaling>
          <c:orientation val="minMax"/>
          <c:max val="6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3985723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Two Line Price Per GB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0.10927894429862932"/>
          <c:y val="4.8750156230471194E-2"/>
          <c:w val="0.86025736366287564"/>
          <c:h val="0.67279308836395446"/>
        </c:manualLayout>
      </c:layout>
      <c:lineChart>
        <c:grouping val="standard"/>
        <c:varyColors val="0"/>
        <c:ser>
          <c:idx val="0"/>
          <c:order val="0"/>
          <c:tx>
            <c:v>Incumbent</c:v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293:$K$8293</c:f>
              <c:numCache>
                <c:formatCode>"$"#,##0_);[Red]\("$"#,##0\)</c:formatCode>
                <c:ptCount val="10"/>
                <c:pt idx="0">
                  <c:v>80</c:v>
                </c:pt>
                <c:pt idx="1">
                  <c:v>40</c:v>
                </c:pt>
                <c:pt idx="2">
                  <c:v>26.666666666666668</c:v>
                </c:pt>
                <c:pt idx="3">
                  <c:v>20</c:v>
                </c:pt>
                <c:pt idx="4">
                  <c:v>16</c:v>
                </c:pt>
                <c:pt idx="5">
                  <c:v>13.333333333333334</c:v>
                </c:pt>
                <c:pt idx="6">
                  <c:v>11.428571428571429</c:v>
                </c:pt>
                <c:pt idx="7">
                  <c:v>10</c:v>
                </c:pt>
                <c:pt idx="8">
                  <c:v>8.8888888888888893</c:v>
                </c:pt>
                <c:pt idx="9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F0-46FE-B56B-86E3673E8806}"/>
            </c:ext>
          </c:extLst>
        </c:ser>
        <c:ser>
          <c:idx val="3"/>
          <c:order val="1"/>
          <c:tx>
            <c:v>Challenger</c:v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296:$K$8296</c:f>
              <c:numCache>
                <c:formatCode>"$"#,##0_);[Red]\("$"#,##0\)</c:formatCode>
                <c:ptCount val="10"/>
                <c:pt idx="0">
                  <c:v>45</c:v>
                </c:pt>
                <c:pt idx="1">
                  <c:v>22.5</c:v>
                </c:pt>
                <c:pt idx="2">
                  <c:v>15</c:v>
                </c:pt>
                <c:pt idx="3">
                  <c:v>11.25</c:v>
                </c:pt>
                <c:pt idx="4">
                  <c:v>9</c:v>
                </c:pt>
                <c:pt idx="5">
                  <c:v>7.5</c:v>
                </c:pt>
                <c:pt idx="6">
                  <c:v>6.4285714285714288</c:v>
                </c:pt>
                <c:pt idx="7">
                  <c:v>5.625</c:v>
                </c:pt>
                <c:pt idx="8">
                  <c:v>5</c:v>
                </c:pt>
                <c:pt idx="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F0-46FE-B56B-86E3673E8806}"/>
            </c:ext>
          </c:extLst>
        </c:ser>
        <c:ser>
          <c:idx val="4"/>
          <c:order val="2"/>
          <c:tx>
            <c:strRef>
              <c:f>Analysis!$A$8284</c:f>
              <c:strCache>
                <c:ptCount val="1"/>
                <c:pt idx="0">
                  <c:v>Comcast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284:$K$8284</c:f>
              <c:numCache>
                <c:formatCode>"$"#,##0_);[Red]\("$"#,##0\)</c:formatCode>
                <c:ptCount val="10"/>
                <c:pt idx="0">
                  <c:v>15.360000000000001</c:v>
                </c:pt>
                <c:pt idx="1">
                  <c:v>14.16</c:v>
                </c:pt>
                <c:pt idx="2">
                  <c:v>13.76</c:v>
                </c:pt>
                <c:pt idx="3">
                  <c:v>11.25</c:v>
                </c:pt>
                <c:pt idx="4">
                  <c:v>9</c:v>
                </c:pt>
                <c:pt idx="5">
                  <c:v>7.5</c:v>
                </c:pt>
                <c:pt idx="6">
                  <c:v>6.4285714285714288</c:v>
                </c:pt>
                <c:pt idx="7">
                  <c:v>5.625</c:v>
                </c:pt>
                <c:pt idx="8">
                  <c:v>5</c:v>
                </c:pt>
                <c:pt idx="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F0-46FE-B56B-86E3673E8806}"/>
            </c:ext>
          </c:extLst>
        </c:ser>
        <c:ser>
          <c:idx val="5"/>
          <c:order val="3"/>
          <c:tx>
            <c:strRef>
              <c:f>Analysis!$A$8285</c:f>
              <c:strCache>
                <c:ptCount val="1"/>
                <c:pt idx="0">
                  <c:v>Charter</c:v>
                </c:pt>
              </c:strCache>
            </c:strRef>
          </c:tx>
          <c:spPr>
            <a:ln w="25400">
              <a:solidFill>
                <a:srgbClr val="99CCFF"/>
              </a:solidFill>
              <a:prstDash val="lgDash"/>
            </a:ln>
            <a:effectLst/>
          </c:spPr>
          <c:marker>
            <c:symbol val="none"/>
          </c:marker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285:$K$8285</c:f>
              <c:numCache>
                <c:formatCode>"$"#,##0_);[Red]\("$"#,##0\)</c:formatCode>
                <c:ptCount val="10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1.25</c:v>
                </c:pt>
                <c:pt idx="4">
                  <c:v>9</c:v>
                </c:pt>
                <c:pt idx="5">
                  <c:v>7.5</c:v>
                </c:pt>
                <c:pt idx="6">
                  <c:v>6.4285714285714288</c:v>
                </c:pt>
                <c:pt idx="7">
                  <c:v>5.625</c:v>
                </c:pt>
                <c:pt idx="8">
                  <c:v>5</c:v>
                </c:pt>
                <c:pt idx="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7F0-46FE-B56B-86E3673E8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7177480"/>
        <c:axId val="1097179048"/>
      </c:lineChart>
      <c:catAx>
        <c:axId val="10971774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GB Per Subsciber Per Month</a:t>
                </a:r>
              </a:p>
            </c:rich>
          </c:tx>
          <c:overlay val="0"/>
        </c:title>
        <c:numFmt formatCode="#,##0_);\(#,##0\)" sourceLinked="1"/>
        <c:majorTickMark val="out"/>
        <c:minorTickMark val="none"/>
        <c:tickLblPos val="low"/>
        <c:crossAx val="1097179048"/>
        <c:crosses val="autoZero"/>
        <c:auto val="1"/>
        <c:lblAlgn val="ctr"/>
        <c:lblOffset val="100"/>
        <c:noMultiLvlLbl val="0"/>
      </c:catAx>
      <c:valAx>
        <c:axId val="1097179048"/>
        <c:scaling>
          <c:orientation val="minMax"/>
        </c:scaling>
        <c:delete val="0"/>
        <c:axPos val="l"/>
        <c:numFmt formatCode="&quot;$&quot;#,##0_);[Red]\(&quot;$&quot;#,##0\)" sourceLinked="1"/>
        <c:majorTickMark val="out"/>
        <c:minorTickMark val="none"/>
        <c:tickLblPos val="nextTo"/>
        <c:crossAx val="109717748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lides!$A$4163</c:f>
              <c:strCache>
                <c:ptCount val="1"/>
                <c:pt idx="0">
                  <c:v>Video subs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2:$J$4162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63:$J$4163</c:f>
              <c:numCache>
                <c:formatCode>#,##0_);\(#,##0\)</c:formatCode>
                <c:ptCount val="9"/>
                <c:pt idx="0">
                  <c:v>2518</c:v>
                </c:pt>
                <c:pt idx="1">
                  <c:v>2487</c:v>
                </c:pt>
                <c:pt idx="2">
                  <c:v>2428</c:v>
                </c:pt>
                <c:pt idx="3">
                  <c:v>2363.1999999999998</c:v>
                </c:pt>
                <c:pt idx="4">
                  <c:v>2286.9653317154389</c:v>
                </c:pt>
                <c:pt idx="5">
                  <c:v>2211.1849690372142</c:v>
                </c:pt>
                <c:pt idx="6">
                  <c:v>2133.6683409653524</c:v>
                </c:pt>
                <c:pt idx="7">
                  <c:v>2056.7088291330301</c:v>
                </c:pt>
                <c:pt idx="8">
                  <c:v>1980.8378840628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73-4EA0-8C22-6D2AAA18A03E}"/>
            </c:ext>
          </c:extLst>
        </c:ser>
        <c:ser>
          <c:idx val="1"/>
          <c:order val="1"/>
          <c:tx>
            <c:strRef>
              <c:f>Slides!$A$4164</c:f>
              <c:strCache>
                <c:ptCount val="1"/>
                <c:pt idx="0">
                  <c:v>Broadband subs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2:$J$4162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64:$J$4164</c:f>
              <c:numCache>
                <c:formatCode>#,##0_);\(#,##0\)</c:formatCode>
                <c:ptCount val="9"/>
                <c:pt idx="0">
                  <c:v>2861</c:v>
                </c:pt>
                <c:pt idx="1">
                  <c:v>2562</c:v>
                </c:pt>
                <c:pt idx="2">
                  <c:v>2619</c:v>
                </c:pt>
                <c:pt idx="3">
                  <c:v>2670</c:v>
                </c:pt>
                <c:pt idx="4">
                  <c:v>2696.7035234552727</c:v>
                </c:pt>
                <c:pt idx="5">
                  <c:v>2737.5637016735895</c:v>
                </c:pt>
                <c:pt idx="6">
                  <c:v>2781.5091318634722</c:v>
                </c:pt>
                <c:pt idx="7">
                  <c:v>2828.7956979509545</c:v>
                </c:pt>
                <c:pt idx="8">
                  <c:v>2878.9453257380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73-4EA0-8C22-6D2AAA18A03E}"/>
            </c:ext>
          </c:extLst>
        </c:ser>
        <c:ser>
          <c:idx val="2"/>
          <c:order val="2"/>
          <c:tx>
            <c:strRef>
              <c:f>Slides!$A$4165</c:f>
              <c:strCache>
                <c:ptCount val="1"/>
                <c:pt idx="0">
                  <c:v>Customer relationships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2:$J$4162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65:$J$4165</c:f>
              <c:numCache>
                <c:formatCode>#,##0_);\(#,##0\)</c:formatCode>
                <c:ptCount val="9"/>
                <c:pt idx="1">
                  <c:v>2858</c:v>
                </c:pt>
                <c:pt idx="2">
                  <c:v>2879</c:v>
                </c:pt>
                <c:pt idx="3">
                  <c:v>2893.4</c:v>
                </c:pt>
                <c:pt idx="4">
                  <c:v>2886.0923522753369</c:v>
                </c:pt>
                <c:pt idx="5">
                  <c:v>2881.7780606026336</c:v>
                </c:pt>
                <c:pt idx="6">
                  <c:v>2876.3420882405871</c:v>
                </c:pt>
                <c:pt idx="7">
                  <c:v>2871.7630808076574</c:v>
                </c:pt>
                <c:pt idx="8">
                  <c:v>2868.2764597636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73-4EA0-8C22-6D2AAA18A03E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39856840"/>
        <c:axId val="1039854880"/>
      </c:lineChart>
      <c:catAx>
        <c:axId val="10398568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1039854880"/>
        <c:crosses val="autoZero"/>
        <c:auto val="1"/>
        <c:lblAlgn val="ctr"/>
        <c:lblOffset val="100"/>
        <c:noMultiLvlLbl val="0"/>
      </c:catAx>
      <c:valAx>
        <c:axId val="1039854880"/>
        <c:scaling>
          <c:orientation val="minMax"/>
          <c:max val="3500"/>
          <c:min val="1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3985684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lides!$A$4204</c:f>
              <c:strCache>
                <c:ptCount val="1"/>
                <c:pt idx="0">
                  <c:v>Video ARPU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2:$H$4162</c:f>
              <c:numCache>
                <c:formatCode>#,##0_);\(#,##0\)</c:formatCode>
                <c:ptCount val="7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204:$H$4204</c:f>
              <c:numCache>
                <c:formatCode>"$"#,##0</c:formatCode>
                <c:ptCount val="7"/>
                <c:pt idx="0">
                  <c:v>41.063216031364163</c:v>
                </c:pt>
                <c:pt idx="1">
                  <c:v>103.71367288686497</c:v>
                </c:pt>
                <c:pt idx="2">
                  <c:v>107.09266690370973</c:v>
                </c:pt>
                <c:pt idx="3">
                  <c:v>110.34192400453168</c:v>
                </c:pt>
                <c:pt idx="4">
                  <c:v>110.46522872365999</c:v>
                </c:pt>
                <c:pt idx="5">
                  <c:v>112.66899451021152</c:v>
                </c:pt>
                <c:pt idx="6">
                  <c:v>114.92237440041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35-4D94-86C7-CB73CAABF198}"/>
            </c:ext>
          </c:extLst>
        </c:ser>
        <c:ser>
          <c:idx val="1"/>
          <c:order val="1"/>
          <c:tx>
            <c:strRef>
              <c:f>Slides!$A$4205</c:f>
              <c:strCache>
                <c:ptCount val="1"/>
                <c:pt idx="0">
                  <c:v>Broadband ARPU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2:$H$4162</c:f>
              <c:numCache>
                <c:formatCode>#,##0_);\(#,##0\)</c:formatCode>
                <c:ptCount val="7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205:$H$4205</c:f>
              <c:numCache>
                <c:formatCode>"$"#,##0</c:formatCode>
                <c:ptCount val="7"/>
                <c:pt idx="0">
                  <c:v>149.29891646117918</c:v>
                </c:pt>
                <c:pt idx="1">
                  <c:v>42.863839579224205</c:v>
                </c:pt>
                <c:pt idx="2">
                  <c:v>48.823576648197225</c:v>
                </c:pt>
                <c:pt idx="3">
                  <c:v>51.980667195987245</c:v>
                </c:pt>
                <c:pt idx="4">
                  <c:v>56.464359245017711</c:v>
                </c:pt>
                <c:pt idx="5">
                  <c:v>60.406468839033799</c:v>
                </c:pt>
                <c:pt idx="6">
                  <c:v>64.030856969375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35-4D94-86C7-CB73CAABF198}"/>
            </c:ext>
          </c:extLst>
        </c:ser>
        <c:ser>
          <c:idx val="2"/>
          <c:order val="2"/>
          <c:tx>
            <c:strRef>
              <c:f>Slides!$A$4206</c:f>
              <c:strCache>
                <c:ptCount val="1"/>
                <c:pt idx="0">
                  <c:v>ARPU per customer relationship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2:$H$4162</c:f>
              <c:numCache>
                <c:formatCode>#,##0_);\(#,##0\)</c:formatCode>
                <c:ptCount val="7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206:$H$4206</c:f>
              <c:numCache>
                <c:formatCode>"$"#,##0</c:formatCode>
                <c:ptCount val="7"/>
                <c:pt idx="1">
                  <c:v>151.65710615813518</c:v>
                </c:pt>
                <c:pt idx="2">
                  <c:v>153.19784730986262</c:v>
                </c:pt>
                <c:pt idx="3">
                  <c:v>155.73508699015227</c:v>
                </c:pt>
                <c:pt idx="4">
                  <c:v>156.53679035130216</c:v>
                </c:pt>
                <c:pt idx="5">
                  <c:v>158.70655193820619</c:v>
                </c:pt>
                <c:pt idx="6">
                  <c:v>160.80398304829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35-4D94-86C7-CB73CAABF19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39854096"/>
        <c:axId val="1039857624"/>
      </c:lineChart>
      <c:catAx>
        <c:axId val="10398540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1039857624"/>
        <c:crosses val="autoZero"/>
        <c:auto val="1"/>
        <c:lblAlgn val="ctr"/>
        <c:lblOffset val="100"/>
        <c:noMultiLvlLbl val="0"/>
      </c:catAx>
      <c:valAx>
        <c:axId val="1039857624"/>
        <c:scaling>
          <c:orientation val="minMax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039854096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242</c:f>
              <c:strCache>
                <c:ptCount val="1"/>
                <c:pt idx="0">
                  <c:v>Cable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241:$H$4241</c:f>
              <c:numCache>
                <c:formatCode>#,##0_);\(#,##0\)</c:formatCode>
                <c:ptCount val="7"/>
                <c:pt idx="0">
                  <c:v>5784.9449999999997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242:$H$4242</c:f>
              <c:numCache>
                <c:formatCode>#,##0_);\(#,##0\)</c:formatCode>
                <c:ptCount val="7"/>
                <c:pt idx="0">
                  <c:v>352.964</c:v>
                </c:pt>
                <c:pt idx="1">
                  <c:v>5839.487999999999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EC-44BB-9D2E-CCE471CE7005}"/>
            </c:ext>
          </c:extLst>
        </c:ser>
        <c:ser>
          <c:idx val="1"/>
          <c:order val="1"/>
          <c:tx>
            <c:strRef>
              <c:f>Slides!$A$4243</c:f>
              <c:strCache>
                <c:ptCount val="1"/>
                <c:pt idx="0">
                  <c:v>Lightpath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241:$H$4241</c:f>
              <c:numCache>
                <c:formatCode>#,##0_);\(#,##0\)</c:formatCode>
                <c:ptCount val="7"/>
                <c:pt idx="0">
                  <c:v>5784.9449999999997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243:$H$4243</c:f>
              <c:numCache>
                <c:formatCode>#,##0_);\(#,##0\)</c:formatCode>
                <c:ptCount val="7"/>
                <c:pt idx="0">
                  <c:v>6137.9089999999997</c:v>
                </c:pt>
                <c:pt idx="1">
                  <c:v>364.43899999999996</c:v>
                </c:pt>
                <c:pt idx="2">
                  <c:v>277.0260000000000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EC-44BB-9D2E-CCE471CE7005}"/>
            </c:ext>
          </c:extLst>
        </c:ser>
        <c:ser>
          <c:idx val="2"/>
          <c:order val="2"/>
          <c:tx>
            <c:strRef>
              <c:f>Slides!$A$424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241:$H$4241</c:f>
              <c:numCache>
                <c:formatCode>#,##0_);\(#,##0\)</c:formatCode>
                <c:ptCount val="7"/>
                <c:pt idx="0">
                  <c:v>5784.9449999999997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244:$H$4244</c:f>
              <c:numCache>
                <c:formatCode>#,##0_);\(#,##0\)</c:formatCode>
                <c:ptCount val="7"/>
                <c:pt idx="1">
                  <c:v>6203.926999999999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EC-44BB-9D2E-CCE471CE700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55261968"/>
        <c:axId val="955262360"/>
      </c:barChart>
      <c:catAx>
        <c:axId val="9552619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55262360"/>
        <c:crosses val="autoZero"/>
        <c:auto val="1"/>
        <c:lblAlgn val="ctr"/>
        <c:lblOffset val="100"/>
        <c:noMultiLvlLbl val="0"/>
      </c:catAx>
      <c:valAx>
        <c:axId val="955262360"/>
        <c:scaling>
          <c:orientation val="minMax"/>
          <c:max val="7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5526196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2"/>
        <c:delete val="1"/>
      </c:legendEntry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ysClr val="window" lastClr="FFFFFF"/>
            </a:solidFill>
            <a:ln w="25400">
              <a:noFill/>
            </a:ln>
          </c:spPr>
          <c:invertIfNegative val="0"/>
          <c:cat>
            <c:strRef>
              <c:f>Slides!$A$4292:$A$4295</c:f>
              <c:strCache>
                <c:ptCount val="4"/>
                <c:pt idx="0">
                  <c:v>Programmning</c:v>
                </c:pt>
                <c:pt idx="1">
                  <c:v>Other COGS</c:v>
                </c:pt>
                <c:pt idx="2">
                  <c:v>Opex</c:v>
                </c:pt>
                <c:pt idx="3">
                  <c:v>Total</c:v>
                </c:pt>
              </c:strCache>
            </c:strRef>
          </c:cat>
          <c:val>
            <c:numRef>
              <c:f>Slides!$B$4291:$B$4294</c:f>
              <c:numCache>
                <c:formatCode>"$"#,##0_);\("$"#,##0\)</c:formatCode>
                <c:ptCount val="4"/>
                <c:pt idx="1">
                  <c:v>46</c:v>
                </c:pt>
                <c:pt idx="2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9B-4F8C-9D91-5FC54C48017F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A$4292:$A$4295</c:f>
              <c:strCache>
                <c:ptCount val="4"/>
                <c:pt idx="0">
                  <c:v>Programmning</c:v>
                </c:pt>
                <c:pt idx="1">
                  <c:v>Other COGS</c:v>
                </c:pt>
                <c:pt idx="2">
                  <c:v>Opex</c:v>
                </c:pt>
                <c:pt idx="3">
                  <c:v>Total</c:v>
                </c:pt>
              </c:strCache>
            </c:strRef>
          </c:cat>
          <c:val>
            <c:numRef>
              <c:f>Slides!$C$4292:$C$4295</c:f>
              <c:numCache>
                <c:formatCode>"$"#,##0_);\("$"#,##0\)</c:formatCode>
                <c:ptCount val="4"/>
                <c:pt idx="0">
                  <c:v>46</c:v>
                </c:pt>
                <c:pt idx="1">
                  <c:v>10</c:v>
                </c:pt>
                <c:pt idx="2">
                  <c:v>49</c:v>
                </c:pt>
                <c:pt idx="3">
                  <c:v>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9B-4F8C-9D91-5FC54C480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5263144"/>
        <c:axId val="955261576"/>
      </c:barChart>
      <c:catAx>
        <c:axId val="9552631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55261576"/>
        <c:crosses val="autoZero"/>
        <c:auto val="1"/>
        <c:lblAlgn val="ctr"/>
        <c:lblOffset val="100"/>
        <c:noMultiLvlLbl val="0"/>
      </c:catAx>
      <c:valAx>
        <c:axId val="955261576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552631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04</c:f>
              <c:strCache>
                <c:ptCount val="1"/>
                <c:pt idx="0">
                  <c:v>Fixed o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75A7-4501-8C49-080CEF283C75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75A7-4501-8C49-080CEF283C75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75A7-4501-8C49-080CEF283C75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75A7-4501-8C49-080CEF283C75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285:$F$4285</c:f>
              <c:strCache>
                <c:ptCount val="5"/>
                <c:pt idx="0">
                  <c:v>$40.28 </c:v>
                </c:pt>
                <c:pt idx="1">
                  <c:v>TWC</c:v>
                </c:pt>
                <c:pt idx="2">
                  <c:v>CHTR</c:v>
                </c:pt>
                <c:pt idx="3">
                  <c:v>CVC - Now</c:v>
                </c:pt>
                <c:pt idx="4">
                  <c:v>CVC - Target</c:v>
                </c:pt>
              </c:strCache>
            </c:strRef>
          </c:cat>
          <c:val>
            <c:numRef>
              <c:f>Slides!$B$4304:$F$4304</c:f>
              <c:numCache>
                <c:formatCode>"$"#,##0.00_);\("$"#,##0.00\)</c:formatCode>
                <c:ptCount val="5"/>
                <c:pt idx="1">
                  <c:v>6.1751014571813494</c:v>
                </c:pt>
                <c:pt idx="2">
                  <c:v>5.3068604719131773</c:v>
                </c:pt>
                <c:pt idx="3">
                  <c:v>8.6744551869667266</c:v>
                </c:pt>
                <c:pt idx="4">
                  <c:v>5.9778553952412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5A7-4501-8C49-080CEF283C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9915720"/>
        <c:axId val="1079916112"/>
      </c:barChart>
      <c:catAx>
        <c:axId val="107991572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9916112"/>
        <c:crosses val="autoZero"/>
        <c:auto val="1"/>
        <c:lblAlgn val="ctr"/>
        <c:lblOffset val="100"/>
        <c:noMultiLvlLbl val="0"/>
      </c:catAx>
      <c:valAx>
        <c:axId val="1079916112"/>
        <c:scaling>
          <c:orientation val="minMax"/>
          <c:max val="6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799157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03</c:f>
              <c:strCache>
                <c:ptCount val="1"/>
                <c:pt idx="0">
                  <c:v>Variable o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DF04-4C31-8BAC-342B771A77E9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DF04-4C31-8BAC-342B771A77E9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DF04-4C31-8BAC-342B771A77E9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DF04-4C31-8BAC-342B771A77E9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285:$F$4285</c:f>
              <c:strCache>
                <c:ptCount val="5"/>
                <c:pt idx="0">
                  <c:v>$40.28 </c:v>
                </c:pt>
                <c:pt idx="1">
                  <c:v>TWC</c:v>
                </c:pt>
                <c:pt idx="2">
                  <c:v>CHTR</c:v>
                </c:pt>
                <c:pt idx="3">
                  <c:v>CVC - Now</c:v>
                </c:pt>
                <c:pt idx="4">
                  <c:v>CVC - Target</c:v>
                </c:pt>
              </c:strCache>
            </c:strRef>
          </c:cat>
          <c:val>
            <c:numRef>
              <c:f>Slides!$B$4303:$F$4303</c:f>
              <c:numCache>
                <c:formatCode>"$"#,##0.00_);\("$"#,##0.00\)</c:formatCode>
                <c:ptCount val="5"/>
                <c:pt idx="0">
                  <c:v>5.9723345245815667</c:v>
                </c:pt>
                <c:pt idx="1">
                  <c:v>28.751788139180722</c:v>
                </c:pt>
                <c:pt idx="2">
                  <c:v>25.926729765013054</c:v>
                </c:pt>
                <c:pt idx="3">
                  <c:v>34.299999999999997</c:v>
                </c:pt>
                <c:pt idx="4">
                  <c:v>23.637270080643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F04-4C31-8BAC-342B771A77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9917288"/>
        <c:axId val="1079917680"/>
      </c:barChart>
      <c:catAx>
        <c:axId val="10799172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9917680"/>
        <c:crosses val="autoZero"/>
        <c:auto val="1"/>
        <c:lblAlgn val="ctr"/>
        <c:lblOffset val="100"/>
        <c:noMultiLvlLbl val="0"/>
      </c:catAx>
      <c:valAx>
        <c:axId val="1079917680"/>
        <c:scaling>
          <c:orientation val="minMax"/>
          <c:max val="60"/>
          <c:min val="0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107991728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83</c:f>
              <c:strCache>
                <c:ptCount val="1"/>
                <c:pt idx="0">
                  <c:v>Pay-TV ARPU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3:$G$4183</c:f>
              <c:numCache>
                <c:formatCode>"$"#,##0</c:formatCode>
                <c:ptCount val="6"/>
                <c:pt idx="0">
                  <c:v>9959</c:v>
                </c:pt>
                <c:pt idx="1">
                  <c:v>80.61029531632839</c:v>
                </c:pt>
                <c:pt idx="2" formatCode="&quot;$&quot;#,##0.00_);[Red]\(&quot;$&quot;#,##0.00\)">
                  <c:v>99.399498711968249</c:v>
                </c:pt>
                <c:pt idx="3">
                  <c:v>107.09266690370973</c:v>
                </c:pt>
                <c:pt idx="4">
                  <c:v>82.643729026072208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FE-4492-87E0-0B96C31FD2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9918072"/>
        <c:axId val="1079915328"/>
      </c:barChart>
      <c:catAx>
        <c:axId val="107991807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9915328"/>
        <c:crosses val="autoZero"/>
        <c:auto val="1"/>
        <c:lblAlgn val="ctr"/>
        <c:lblOffset val="100"/>
        <c:noMultiLvlLbl val="0"/>
      </c:catAx>
      <c:valAx>
        <c:axId val="1079915328"/>
        <c:scaling>
          <c:orientation val="minMax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07991807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84</c:f>
              <c:strCache>
                <c:ptCount val="1"/>
                <c:pt idx="0">
                  <c:v>Broadband ARPU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4:$G$4184</c:f>
              <c:numCache>
                <c:formatCode>"$"#,##0</c:formatCode>
                <c:ptCount val="6"/>
                <c:pt idx="0">
                  <c:v>0</c:v>
                </c:pt>
                <c:pt idx="1">
                  <c:v>50.840911328754537</c:v>
                </c:pt>
                <c:pt idx="2" formatCode="&quot;$&quot;#,##0.00_);[Red]\(&quot;$&quot;#,##0.00\)">
                  <c:v>50.263179722293209</c:v>
                </c:pt>
                <c:pt idx="3">
                  <c:v>48.823576648197225</c:v>
                </c:pt>
                <c:pt idx="4">
                  <c:v>52.998920223577237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75-4F68-90EF-BAB26AF48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6098432"/>
        <c:axId val="836099608"/>
      </c:barChart>
      <c:catAx>
        <c:axId val="8360984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836099608"/>
        <c:crosses val="autoZero"/>
        <c:auto val="1"/>
        <c:lblAlgn val="ctr"/>
        <c:lblOffset val="100"/>
        <c:noMultiLvlLbl val="0"/>
      </c:catAx>
      <c:valAx>
        <c:axId val="836099608"/>
        <c:scaling>
          <c:orientation val="minMax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83609843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85</c:f>
              <c:strCache>
                <c:ptCount val="1"/>
                <c:pt idx="0">
                  <c:v>ARPU per customer relationship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5:$G$4185</c:f>
              <c:numCache>
                <c:formatCode>"$"#,##0</c:formatCode>
                <c:ptCount val="6"/>
                <c:pt idx="1">
                  <c:v>109.40700035437007</c:v>
                </c:pt>
                <c:pt idx="2" formatCode="&quot;$&quot;#,##0_);[Red]\(&quot;$&quot;#,##0\)">
                  <c:v>136.65055940822933</c:v>
                </c:pt>
                <c:pt idx="3">
                  <c:v>281.96602564102562</c:v>
                </c:pt>
                <c:pt idx="4">
                  <c:v>107.56019687348584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12-4F3D-AF97-81DC62EDC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6096864"/>
        <c:axId val="836096472"/>
      </c:barChart>
      <c:catAx>
        <c:axId val="8360968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836096472"/>
        <c:crosses val="autoZero"/>
        <c:auto val="1"/>
        <c:lblAlgn val="ctr"/>
        <c:lblOffset val="100"/>
        <c:noMultiLvlLbl val="0"/>
      </c:catAx>
      <c:valAx>
        <c:axId val="836096472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3609686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571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8233-48AE-B7D9-12C6F85A09A4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8233-48AE-B7D9-12C6F85A09A4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8233-48AE-B7D9-12C6F85A09A4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8233-48AE-B7D9-12C6F85A09A4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570:$H$4570</c:f>
              <c:strCache>
                <c:ptCount val="7"/>
                <c:pt idx="0">
                  <c:v>#REF!</c:v>
                </c:pt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571:$H$4571</c:f>
              <c:numCache>
                <c:formatCode>#,##0_);\(#,##0\)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233-48AE-B7D9-12C6F85A09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6097648"/>
        <c:axId val="836097256"/>
      </c:barChart>
      <c:catAx>
        <c:axId val="8360976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836097256"/>
        <c:crosses val="autoZero"/>
        <c:auto val="1"/>
        <c:lblAlgn val="ctr"/>
        <c:lblOffset val="100"/>
        <c:noMultiLvlLbl val="0"/>
      </c:catAx>
      <c:valAx>
        <c:axId val="836097256"/>
        <c:scaling>
          <c:orientation val="minMax"/>
          <c:max val="1900"/>
          <c:min val="11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3609764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Three Line Price Per GB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0.10927894429862932"/>
          <c:y val="4.8750156230471194E-2"/>
          <c:w val="0.86025736366287564"/>
          <c:h val="0.67279308836395446"/>
        </c:manualLayout>
      </c:layout>
      <c:lineChart>
        <c:grouping val="standard"/>
        <c:varyColors val="0"/>
        <c:ser>
          <c:idx val="0"/>
          <c:order val="0"/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304:$K$8304</c:f>
              <c:numCache>
                <c:formatCode>"$"#,##0_);[Red]\("$"#,##0\)</c:formatCode>
                <c:ptCount val="10"/>
                <c:pt idx="0">
                  <c:v>60</c:v>
                </c:pt>
                <c:pt idx="1">
                  <c:v>30</c:v>
                </c:pt>
                <c:pt idx="2">
                  <c:v>20</c:v>
                </c:pt>
                <c:pt idx="3">
                  <c:v>20</c:v>
                </c:pt>
                <c:pt idx="4">
                  <c:v>12</c:v>
                </c:pt>
                <c:pt idx="5">
                  <c:v>10</c:v>
                </c:pt>
                <c:pt idx="6">
                  <c:v>8.5714285714285712</c:v>
                </c:pt>
                <c:pt idx="7">
                  <c:v>7.5</c:v>
                </c:pt>
                <c:pt idx="8">
                  <c:v>6.666666666666667</c:v>
                </c:pt>
                <c:pt idx="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55-4431-A3B7-7904124C6735}"/>
            </c:ext>
          </c:extLst>
        </c:ser>
        <c:ser>
          <c:idx val="3"/>
          <c:order val="1"/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307:$K$8307</c:f>
              <c:numCache>
                <c:formatCode>"$"#,##0_);[Red]\("$"#,##0\)</c:formatCode>
                <c:ptCount val="10"/>
                <c:pt idx="0">
                  <c:v>35</c:v>
                </c:pt>
                <c:pt idx="1">
                  <c:v>17.5</c:v>
                </c:pt>
                <c:pt idx="2">
                  <c:v>11.666666666666666</c:v>
                </c:pt>
                <c:pt idx="3">
                  <c:v>11.666666666666666</c:v>
                </c:pt>
                <c:pt idx="4">
                  <c:v>7</c:v>
                </c:pt>
                <c:pt idx="5">
                  <c:v>5.833333333333333</c:v>
                </c:pt>
                <c:pt idx="6">
                  <c:v>5</c:v>
                </c:pt>
                <c:pt idx="7">
                  <c:v>4.375</c:v>
                </c:pt>
                <c:pt idx="8">
                  <c:v>3.8888888888888888</c:v>
                </c:pt>
                <c:pt idx="9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55-4431-A3B7-7904124C6735}"/>
            </c:ext>
          </c:extLst>
        </c:ser>
        <c:ser>
          <c:idx val="4"/>
          <c:order val="2"/>
          <c:tx>
            <c:strRef>
              <c:f>Analysis!$A$8284</c:f>
              <c:strCache>
                <c:ptCount val="1"/>
                <c:pt idx="0">
                  <c:v>Comcast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284:$K$8284</c:f>
              <c:numCache>
                <c:formatCode>"$"#,##0_);[Red]\("$"#,##0\)</c:formatCode>
                <c:ptCount val="10"/>
                <c:pt idx="0">
                  <c:v>15.360000000000001</c:v>
                </c:pt>
                <c:pt idx="1">
                  <c:v>14.16</c:v>
                </c:pt>
                <c:pt idx="2">
                  <c:v>13.76</c:v>
                </c:pt>
                <c:pt idx="3">
                  <c:v>11.25</c:v>
                </c:pt>
                <c:pt idx="4">
                  <c:v>9</c:v>
                </c:pt>
                <c:pt idx="5">
                  <c:v>7.5</c:v>
                </c:pt>
                <c:pt idx="6">
                  <c:v>6.4285714285714288</c:v>
                </c:pt>
                <c:pt idx="7">
                  <c:v>5.625</c:v>
                </c:pt>
                <c:pt idx="8">
                  <c:v>5</c:v>
                </c:pt>
                <c:pt idx="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55-4431-A3B7-7904124C6735}"/>
            </c:ext>
          </c:extLst>
        </c:ser>
        <c:ser>
          <c:idx val="5"/>
          <c:order val="3"/>
          <c:tx>
            <c:strRef>
              <c:f>Analysis!$A$8285</c:f>
              <c:strCache>
                <c:ptCount val="1"/>
                <c:pt idx="0">
                  <c:v>Charter</c:v>
                </c:pt>
              </c:strCache>
            </c:strRef>
          </c:tx>
          <c:spPr>
            <a:ln w="25400">
              <a:solidFill>
                <a:srgbClr val="99CCFF"/>
              </a:solidFill>
              <a:prstDash val="lgDash"/>
            </a:ln>
            <a:effectLst/>
          </c:spPr>
          <c:marker>
            <c:symbol val="none"/>
          </c:marker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285:$K$8285</c:f>
              <c:numCache>
                <c:formatCode>"$"#,##0_);[Red]\("$"#,##0\)</c:formatCode>
                <c:ptCount val="10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1.25</c:v>
                </c:pt>
                <c:pt idx="4">
                  <c:v>9</c:v>
                </c:pt>
                <c:pt idx="5">
                  <c:v>7.5</c:v>
                </c:pt>
                <c:pt idx="6">
                  <c:v>6.4285714285714288</c:v>
                </c:pt>
                <c:pt idx="7">
                  <c:v>5.625</c:v>
                </c:pt>
                <c:pt idx="8">
                  <c:v>5</c:v>
                </c:pt>
                <c:pt idx="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55-4431-A3B7-7904124C6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7180224"/>
        <c:axId val="1097180616"/>
      </c:lineChart>
      <c:catAx>
        <c:axId val="10971802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GB Per Subsciber Per Month</a:t>
                </a:r>
              </a:p>
            </c:rich>
          </c:tx>
          <c:overlay val="0"/>
        </c:title>
        <c:numFmt formatCode="#,##0_);\(#,##0\)" sourceLinked="1"/>
        <c:majorTickMark val="out"/>
        <c:minorTickMark val="none"/>
        <c:tickLblPos val="low"/>
        <c:crossAx val="1097180616"/>
        <c:crosses val="autoZero"/>
        <c:auto val="1"/>
        <c:lblAlgn val="ctr"/>
        <c:lblOffset val="100"/>
        <c:noMultiLvlLbl val="0"/>
      </c:catAx>
      <c:valAx>
        <c:axId val="1097180616"/>
        <c:scaling>
          <c:orientation val="minMax"/>
        </c:scaling>
        <c:delete val="0"/>
        <c:axPos val="l"/>
        <c:numFmt formatCode="&quot;$&quot;#,##0_);[Red]\(&quot;$&quot;#,##0\)" sourceLinked="1"/>
        <c:majorTickMark val="out"/>
        <c:minorTickMark val="none"/>
        <c:tickLblPos val="nextTo"/>
        <c:crossAx val="109718022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Slides!$A$4398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99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398:$H$4398</c:f>
              <c:numCache>
                <c:formatCode>#,##0_);\(#,##0\)</c:formatCode>
                <c:ptCount val="7"/>
                <c:pt idx="1">
                  <c:v>1978.821999999999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B1-48A2-B645-D1927587AAA2}"/>
            </c:ext>
          </c:extLst>
        </c:ser>
        <c:ser>
          <c:idx val="1"/>
          <c:order val="1"/>
          <c:tx>
            <c:strRef>
              <c:f>Slides!$A$4397</c:f>
              <c:strCache>
                <c:ptCount val="1"/>
                <c:pt idx="0">
                  <c:v>O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397:$H$4397</c:f>
              <c:numCache>
                <c:formatCode>#,##0_);\(#,##0\)</c:formatCode>
                <c:ptCount val="7"/>
                <c:pt idx="0">
                  <c:v>1991.0929999999994</c:v>
                </c:pt>
                <c:pt idx="1">
                  <c:v>4225.105000000000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B1-48A2-B645-D1927587AAA2}"/>
            </c:ext>
          </c:extLst>
        </c:ser>
        <c:ser>
          <c:idx val="0"/>
          <c:order val="2"/>
          <c:tx>
            <c:strRef>
              <c:f>Slides!$A$4396</c:f>
              <c:strCache>
                <c:ptCount val="1"/>
                <c:pt idx="0">
                  <c:v>Revenue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396:$H$4396</c:f>
              <c:numCache>
                <c:formatCode>#,##0_);\(#,##0\)</c:formatCode>
                <c:ptCount val="7"/>
                <c:pt idx="0">
                  <c:v>4146.8160000000007</c:v>
                </c:pt>
                <c:pt idx="1">
                  <c:v>6203.926999999999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B1-48A2-B645-D1927587A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36098824"/>
        <c:axId val="839753712"/>
      </c:barChart>
      <c:catAx>
        <c:axId val="8360988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839753712"/>
        <c:crosses val="autoZero"/>
        <c:auto val="1"/>
        <c:lblAlgn val="ctr"/>
        <c:lblOffset val="100"/>
        <c:noMultiLvlLbl val="0"/>
      </c:catAx>
      <c:valAx>
        <c:axId val="839753712"/>
        <c:scaling>
          <c:orientation val="minMax"/>
          <c:max val="11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3609882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2"/>
        <c:delete val="1"/>
      </c:legendEntry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24</c:f>
              <c:strCache>
                <c:ptCount val="1"/>
                <c:pt idx="0">
                  <c:v>Variabl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5BF5-455E-AEEB-D1AAE695BFD2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5BF5-455E-AEEB-D1AAE695BFD2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5BF5-455E-AEEB-D1AAE695BFD2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5BF5-455E-AEEB-D1AAE695BFD2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23:$F$4323</c:f>
              <c:strCache>
                <c:ptCount val="5"/>
                <c:pt idx="0">
                  <c:v>$40.28 </c:v>
                </c:pt>
                <c:pt idx="1">
                  <c:v>TWC</c:v>
                </c:pt>
                <c:pt idx="2">
                  <c:v>CHTR</c:v>
                </c:pt>
                <c:pt idx="3">
                  <c:v>Suddenlink - Now</c:v>
                </c:pt>
                <c:pt idx="4">
                  <c:v>Suddenlink - Target</c:v>
                </c:pt>
              </c:strCache>
            </c:strRef>
          </c:cat>
          <c:val>
            <c:numRef>
              <c:f>Slides!$B$4324:$F$4324</c:f>
              <c:numCache>
                <c:formatCode>"$"#,##0.00_);\("$"#,##0.00\)</c:formatCode>
                <c:ptCount val="5"/>
                <c:pt idx="0">
                  <c:v>19.907781748605224</c:v>
                </c:pt>
                <c:pt idx="1">
                  <c:v>41.073983055972462</c:v>
                </c:pt>
                <c:pt idx="2">
                  <c:v>37.038185378590079</c:v>
                </c:pt>
                <c:pt idx="3">
                  <c:v>37.862126803086213</c:v>
                </c:pt>
                <c:pt idx="4">
                  <c:v>25.841552051884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BF5-455E-AEEB-D1AAE695BFD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839752536"/>
        <c:axId val="839754104"/>
      </c:barChart>
      <c:catAx>
        <c:axId val="8397525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839754104"/>
        <c:crosses val="autoZero"/>
        <c:auto val="1"/>
        <c:lblAlgn val="ctr"/>
        <c:lblOffset val="100"/>
        <c:noMultiLvlLbl val="0"/>
      </c:catAx>
      <c:valAx>
        <c:axId val="839754104"/>
        <c:scaling>
          <c:orientation val="minMax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83975253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25</c:f>
              <c:strCache>
                <c:ptCount val="1"/>
                <c:pt idx="0">
                  <c:v>Fix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9B40-4128-B521-83D16683DF5D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9B40-4128-B521-83D16683DF5D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9B40-4128-B521-83D16683DF5D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9B40-4128-B521-83D16683DF5D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23:$F$4323</c:f>
              <c:strCache>
                <c:ptCount val="5"/>
                <c:pt idx="0">
                  <c:v>$40.28 </c:v>
                </c:pt>
                <c:pt idx="1">
                  <c:v>TWC</c:v>
                </c:pt>
                <c:pt idx="2">
                  <c:v>CHTR</c:v>
                </c:pt>
                <c:pt idx="3">
                  <c:v>Suddenlink - Now</c:v>
                </c:pt>
                <c:pt idx="4">
                  <c:v>Suddenlink - Target</c:v>
                </c:pt>
              </c:strCache>
            </c:strRef>
          </c:cat>
          <c:val>
            <c:numRef>
              <c:f>Slides!$B$4325:$F$4325</c:f>
              <c:numCache>
                <c:formatCode>"$"#,##0.00_);\("$"#,##0.00\)</c:formatCode>
                <c:ptCount val="5"/>
                <c:pt idx="1">
                  <c:v>20.583671523937831</c:v>
                </c:pt>
                <c:pt idx="2">
                  <c:v>17.689534906377258</c:v>
                </c:pt>
                <c:pt idx="3">
                  <c:v>18.092879356224554</c:v>
                </c:pt>
                <c:pt idx="4">
                  <c:v>12.348701014181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B40-4128-B521-83D16683D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9752928"/>
        <c:axId val="839755280"/>
      </c:barChart>
      <c:catAx>
        <c:axId val="839752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839755280"/>
        <c:crosses val="autoZero"/>
        <c:auto val="1"/>
        <c:lblAlgn val="ctr"/>
        <c:lblOffset val="100"/>
        <c:noMultiLvlLbl val="0"/>
      </c:catAx>
      <c:valAx>
        <c:axId val="839755280"/>
        <c:scaling>
          <c:orientation val="minMax"/>
          <c:max val="6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3975292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ysClr val="window" lastClr="FFFFFF"/>
            </a:solidFill>
            <a:ln w="25400">
              <a:noFill/>
            </a:ln>
          </c:spPr>
          <c:invertIfNegative val="0"/>
          <c:cat>
            <c:strRef>
              <c:f>Slides!$A$4330:$A$4333</c:f>
              <c:strCache>
                <c:ptCount val="4"/>
                <c:pt idx="0">
                  <c:v>Programmning</c:v>
                </c:pt>
                <c:pt idx="1">
                  <c:v>Other COGS</c:v>
                </c:pt>
                <c:pt idx="2">
                  <c:v>Opex</c:v>
                </c:pt>
                <c:pt idx="3">
                  <c:v>Total</c:v>
                </c:pt>
              </c:strCache>
            </c:strRef>
          </c:cat>
          <c:val>
            <c:numRef>
              <c:f>Slides!$B$4329:$B$4332</c:f>
              <c:numCache>
                <c:formatCode>"$"#,##0_);\("$"#,##0\)</c:formatCode>
                <c:ptCount val="4"/>
                <c:pt idx="1">
                  <c:v>34.518617913451862</c:v>
                </c:pt>
                <c:pt idx="2">
                  <c:v>44.518617913451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06-47FE-AFC8-6341560A4482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A$4330:$A$4333</c:f>
              <c:strCache>
                <c:ptCount val="4"/>
                <c:pt idx="0">
                  <c:v>Programmning</c:v>
                </c:pt>
                <c:pt idx="1">
                  <c:v>Other COGS</c:v>
                </c:pt>
                <c:pt idx="2">
                  <c:v>Opex</c:v>
                </c:pt>
                <c:pt idx="3">
                  <c:v>Total</c:v>
                </c:pt>
              </c:strCache>
            </c:strRef>
          </c:cat>
          <c:val>
            <c:numRef>
              <c:f>Slides!$C$4330:$C$4333</c:f>
              <c:numCache>
                <c:formatCode>"$"#,##0_);\("$"#,##0\)</c:formatCode>
                <c:ptCount val="4"/>
                <c:pt idx="0">
                  <c:v>34.518617913451862</c:v>
                </c:pt>
                <c:pt idx="1">
                  <c:v>10</c:v>
                </c:pt>
                <c:pt idx="2">
                  <c:v>37.862126803086213</c:v>
                </c:pt>
                <c:pt idx="3">
                  <c:v>82.380744716538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06-47FE-AFC8-6341560A44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39754888"/>
        <c:axId val="839753320"/>
      </c:barChart>
      <c:catAx>
        <c:axId val="8397548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839753320"/>
        <c:crosses val="autoZero"/>
        <c:auto val="1"/>
        <c:lblAlgn val="ctr"/>
        <c:lblOffset val="100"/>
        <c:noMultiLvlLbl val="0"/>
      </c:catAx>
      <c:valAx>
        <c:axId val="839753320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3975488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42</c:f>
              <c:strCache>
                <c:ptCount val="1"/>
                <c:pt idx="0">
                  <c:v>Fixed o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B73F-4B8C-900C-490A09C00D1B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B73F-4B8C-900C-490A09C00D1B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B73F-4B8C-900C-490A09C00D1B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B73F-4B8C-900C-490A09C00D1B}"/>
              </c:ext>
            </c:extLst>
          </c:dPt>
          <c:dLbls>
            <c:dLbl>
              <c:idx val="4"/>
              <c:layout>
                <c:manualLayout>
                  <c:x val="0"/>
                  <c:y val="-1.25918153200419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73F-4B8C-900C-490A09C00D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40:$F$4340</c:f>
              <c:strCache>
                <c:ptCount val="5"/>
                <c:pt idx="0">
                  <c:v>$28.19 </c:v>
                </c:pt>
                <c:pt idx="1">
                  <c:v>TWC</c:v>
                </c:pt>
                <c:pt idx="2">
                  <c:v>CHTR</c:v>
                </c:pt>
                <c:pt idx="3">
                  <c:v>Suddenlink - Now</c:v>
                </c:pt>
                <c:pt idx="4">
                  <c:v>Suddenlink - Target</c:v>
                </c:pt>
              </c:strCache>
            </c:strRef>
          </c:cat>
          <c:val>
            <c:numRef>
              <c:f>Slides!$B$4342:$F$4342</c:f>
              <c:numCache>
                <c:formatCode>"$"#,##0.00_);\("$"#,##0.00\)</c:formatCode>
                <c:ptCount val="5"/>
                <c:pt idx="1">
                  <c:v>6.1751014571813494</c:v>
                </c:pt>
                <c:pt idx="2">
                  <c:v>5.3068604719131773</c:v>
                </c:pt>
                <c:pt idx="3">
                  <c:v>5.4278638068673661</c:v>
                </c:pt>
                <c:pt idx="4">
                  <c:v>3.7046103042544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73F-4B8C-900C-490A09C00D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5713576"/>
        <c:axId val="1075712400"/>
      </c:barChart>
      <c:catAx>
        <c:axId val="10757135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5712400"/>
        <c:crosses val="autoZero"/>
        <c:auto val="1"/>
        <c:lblAlgn val="ctr"/>
        <c:lblOffset val="100"/>
        <c:noMultiLvlLbl val="0"/>
      </c:catAx>
      <c:valAx>
        <c:axId val="1075712400"/>
        <c:scaling>
          <c:orientation val="minMax"/>
          <c:max val="6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757135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41</c:f>
              <c:strCache>
                <c:ptCount val="1"/>
                <c:pt idx="0">
                  <c:v>Variable o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C138-4970-8E57-E491BC61D7AF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C138-4970-8E57-E491BC61D7AF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C138-4970-8E57-E491BC61D7AF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C138-4970-8E57-E491BC61D7AF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40:$F$4340</c:f>
              <c:strCache>
                <c:ptCount val="5"/>
                <c:pt idx="0">
                  <c:v>$28.19 </c:v>
                </c:pt>
                <c:pt idx="1">
                  <c:v>TWC</c:v>
                </c:pt>
                <c:pt idx="2">
                  <c:v>CHTR</c:v>
                </c:pt>
                <c:pt idx="3">
                  <c:v>Suddenlink - Now</c:v>
                </c:pt>
                <c:pt idx="4">
                  <c:v>Suddenlink - Target</c:v>
                </c:pt>
              </c:strCache>
            </c:strRef>
          </c:cat>
          <c:val>
            <c:numRef>
              <c:f>Slides!$B$4341:$F$4341</c:f>
              <c:numCache>
                <c:formatCode>"$"#,##0.00_);\("$"#,##0.00\)</c:formatCode>
                <c:ptCount val="5"/>
                <c:pt idx="0">
                  <c:v>5.9723345245815667</c:v>
                </c:pt>
                <c:pt idx="1">
                  <c:v>28.751788139180722</c:v>
                </c:pt>
                <c:pt idx="2">
                  <c:v>25.926729765013054</c:v>
                </c:pt>
                <c:pt idx="3">
                  <c:v>26.503488762160348</c:v>
                </c:pt>
                <c:pt idx="4">
                  <c:v>18.089086436318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138-4970-8E57-E491BC61D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5710832"/>
        <c:axId val="1075713968"/>
      </c:barChart>
      <c:catAx>
        <c:axId val="10757108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5713968"/>
        <c:crosses val="autoZero"/>
        <c:auto val="1"/>
        <c:lblAlgn val="ctr"/>
        <c:lblOffset val="100"/>
        <c:noMultiLvlLbl val="0"/>
      </c:catAx>
      <c:valAx>
        <c:axId val="1075713968"/>
        <c:scaling>
          <c:orientation val="minMax"/>
          <c:max val="60"/>
          <c:min val="0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107571083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Slides!$A$4403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99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403:$H$4403</c:f>
              <c:numCache>
                <c:formatCode>#,##0_);\(#,##0\)</c:formatCode>
                <c:ptCount val="7"/>
                <c:pt idx="1">
                  <c:v>934.60610647204771</c:v>
                </c:pt>
                <c:pt idx="2">
                  <c:v>980.11211461650691</c:v>
                </c:pt>
                <c:pt idx="3">
                  <c:v>1028.2918033822748</c:v>
                </c:pt>
                <c:pt idx="4">
                  <c:v>1087.6848856214151</c:v>
                </c:pt>
                <c:pt idx="5">
                  <c:v>1157.3917593533554</c:v>
                </c:pt>
                <c:pt idx="6">
                  <c:v>1237.5238976130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6B-4973-B155-4ECEEA42B9E1}"/>
            </c:ext>
          </c:extLst>
        </c:ser>
        <c:ser>
          <c:idx val="1"/>
          <c:order val="1"/>
          <c:tx>
            <c:strRef>
              <c:f>Slides!$A$4402</c:f>
              <c:strCache>
                <c:ptCount val="1"/>
                <c:pt idx="0">
                  <c:v>O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402:$H$4402</c:f>
              <c:numCache>
                <c:formatCode>#,##0_);\(#,##0\)</c:formatCode>
                <c:ptCount val="7"/>
                <c:pt idx="0">
                  <c:v>887.91600000000017</c:v>
                </c:pt>
                <c:pt idx="1">
                  <c:v>1484.8034200551103</c:v>
                </c:pt>
                <c:pt idx="2">
                  <c:v>1531.3759823273235</c:v>
                </c:pt>
                <c:pt idx="3">
                  <c:v>1607.2709142274475</c:v>
                </c:pt>
                <c:pt idx="4">
                  <c:v>1713.0848589466864</c:v>
                </c:pt>
                <c:pt idx="5">
                  <c:v>1844.5761399781002</c:v>
                </c:pt>
                <c:pt idx="6">
                  <c:v>1998.7069610579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6B-4973-B155-4ECEEA42B9E1}"/>
            </c:ext>
          </c:extLst>
        </c:ser>
        <c:ser>
          <c:idx val="0"/>
          <c:order val="2"/>
          <c:tx>
            <c:strRef>
              <c:f>Slides!$A$4401</c:f>
              <c:strCache>
                <c:ptCount val="1"/>
                <c:pt idx="0">
                  <c:v>Revenue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401:$H$4401</c:f>
              <c:numCache>
                <c:formatCode>#,##0_);\(#,##0\)</c:formatCode>
                <c:ptCount val="7"/>
                <c:pt idx="0">
                  <c:v>1442.7809999999999</c:v>
                </c:pt>
                <c:pt idx="1">
                  <c:v>2419.4095265271581</c:v>
                </c:pt>
                <c:pt idx="2">
                  <c:v>2511.4880969438304</c:v>
                </c:pt>
                <c:pt idx="3">
                  <c:v>2635.5627176097223</c:v>
                </c:pt>
                <c:pt idx="4">
                  <c:v>2800.7697445681015</c:v>
                </c:pt>
                <c:pt idx="5">
                  <c:v>3001.9678993314556</c:v>
                </c:pt>
                <c:pt idx="6">
                  <c:v>3236.2308586709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6B-4973-B155-4ECEEA42B9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75710440"/>
        <c:axId val="1075711224"/>
      </c:barChart>
      <c:catAx>
        <c:axId val="10757104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5711224"/>
        <c:crosses val="autoZero"/>
        <c:auto val="1"/>
        <c:lblAlgn val="ctr"/>
        <c:lblOffset val="100"/>
        <c:noMultiLvlLbl val="0"/>
      </c:catAx>
      <c:valAx>
        <c:axId val="1075711224"/>
        <c:scaling>
          <c:orientation val="minMax"/>
          <c:max val="11000"/>
          <c:min val="0"/>
        </c:scaling>
        <c:delete val="1"/>
        <c:axPos val="l"/>
        <c:numFmt formatCode="0%" sourceLinked="1"/>
        <c:majorTickMark val="out"/>
        <c:minorTickMark val="none"/>
        <c:tickLblPos val="nextTo"/>
        <c:crossAx val="107571044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2"/>
        <c:delete val="1"/>
      </c:legendEntry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Slides!$A$4408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99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408:$H$4408</c:f>
              <c:numCache>
                <c:formatCode>#,##0_);\(#,##0\)</c:formatCode>
                <c:ptCount val="7"/>
                <c:pt idx="1">
                  <c:v>2913.4281064720462</c:v>
                </c:pt>
                <c:pt idx="2">
                  <c:v>0</c:v>
                </c:pt>
                <c:pt idx="3">
                  <c:v>1028.2918033822748</c:v>
                </c:pt>
                <c:pt idx="4">
                  <c:v>1087.6848856214151</c:v>
                </c:pt>
                <c:pt idx="5">
                  <c:v>1157.3917593533554</c:v>
                </c:pt>
                <c:pt idx="6">
                  <c:v>1237.5238976130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99-4C23-89C2-A05BFBB8F40D}"/>
            </c:ext>
          </c:extLst>
        </c:ser>
        <c:ser>
          <c:idx val="1"/>
          <c:order val="1"/>
          <c:tx>
            <c:strRef>
              <c:f>Slides!$A$4407</c:f>
              <c:strCache>
                <c:ptCount val="1"/>
                <c:pt idx="0">
                  <c:v>O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407:$H$4407</c:f>
              <c:numCache>
                <c:formatCode>#,##0_);\(#,##0\)</c:formatCode>
                <c:ptCount val="7"/>
                <c:pt idx="0">
                  <c:v>2879.0089999999991</c:v>
                </c:pt>
                <c:pt idx="1">
                  <c:v>5709.9084200551106</c:v>
                </c:pt>
                <c:pt idx="2">
                  <c:v>0</c:v>
                </c:pt>
                <c:pt idx="3">
                  <c:v>1607.2709142274475</c:v>
                </c:pt>
                <c:pt idx="4">
                  <c:v>1713.0848589466864</c:v>
                </c:pt>
                <c:pt idx="5">
                  <c:v>1844.5761399781002</c:v>
                </c:pt>
                <c:pt idx="6">
                  <c:v>1998.7069610579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99-4C23-89C2-A05BFBB8F40D}"/>
            </c:ext>
          </c:extLst>
        </c:ser>
        <c:ser>
          <c:idx val="0"/>
          <c:order val="2"/>
          <c:tx>
            <c:strRef>
              <c:f>Slides!$A$4406</c:f>
              <c:strCache>
                <c:ptCount val="1"/>
                <c:pt idx="0">
                  <c:v>Revenue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406:$H$4406</c:f>
              <c:numCache>
                <c:formatCode>#,##0_);\(#,##0\)</c:formatCode>
                <c:ptCount val="7"/>
                <c:pt idx="0">
                  <c:v>5589.5970000000007</c:v>
                </c:pt>
                <c:pt idx="1">
                  <c:v>8623.3365265271568</c:v>
                </c:pt>
                <c:pt idx="2">
                  <c:v>0</c:v>
                </c:pt>
                <c:pt idx="3">
                  <c:v>2635.5627176097223</c:v>
                </c:pt>
                <c:pt idx="4">
                  <c:v>2800.7697445681015</c:v>
                </c:pt>
                <c:pt idx="5">
                  <c:v>3001.9678993314556</c:v>
                </c:pt>
                <c:pt idx="6">
                  <c:v>3236.2308586709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99-4C23-89C2-A05BFBB8F4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78819680"/>
        <c:axId val="1178820464"/>
      </c:barChart>
      <c:catAx>
        <c:axId val="117881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178820464"/>
        <c:crosses val="autoZero"/>
        <c:auto val="1"/>
        <c:lblAlgn val="ctr"/>
        <c:lblOffset val="100"/>
        <c:noMultiLvlLbl val="0"/>
      </c:catAx>
      <c:valAx>
        <c:axId val="1178820464"/>
        <c:scaling>
          <c:orientation val="minMax"/>
          <c:max val="11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7881968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2"/>
        <c:delete val="1"/>
      </c:legendEntry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60</c:f>
              <c:strCache>
                <c:ptCount val="1"/>
                <c:pt idx="0">
                  <c:v>Variabl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A9DD-4A12-AD5A-0228BFD1F43E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A9DD-4A12-AD5A-0228BFD1F43E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A9DD-4A12-AD5A-0228BFD1F43E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A9DD-4A12-AD5A-0228BFD1F43E}"/>
              </c:ext>
            </c:extLst>
          </c:dPt>
          <c:dLbls>
            <c:dLbl>
              <c:idx val="2"/>
              <c:layout>
                <c:manualLayout>
                  <c:x val="-5.623656916426009E-17"/>
                  <c:y val="-4.42477876106194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9DD-4A12-AD5A-0228BFD1F43E}"/>
                </c:ext>
              </c:extLst>
            </c:dLbl>
            <c:dLbl>
              <c:idx val="3"/>
              <c:layout>
                <c:manualLayout>
                  <c:x val="0"/>
                  <c:y val="-3.53982300884955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9DD-4A12-AD5A-0228BFD1F43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59:$F$4359</c:f>
              <c:strCache>
                <c:ptCount val="5"/>
                <c:pt idx="0">
                  <c:v>$40.28 </c:v>
                </c:pt>
                <c:pt idx="1">
                  <c:v>TWC</c:v>
                </c:pt>
                <c:pt idx="2">
                  <c:v>CHTR</c:v>
                </c:pt>
                <c:pt idx="3">
                  <c:v>PF ATC - Now</c:v>
                </c:pt>
                <c:pt idx="4">
                  <c:v>PF ATC - Target</c:v>
                </c:pt>
              </c:strCache>
            </c:strRef>
          </c:cat>
          <c:val>
            <c:numRef>
              <c:f>Slides!$B$4360:$F$4360</c:f>
              <c:numCache>
                <c:formatCode>"$"#,##0.00_);\("$"#,##0.00\)</c:formatCode>
                <c:ptCount val="5"/>
                <c:pt idx="0">
                  <c:v>19.907781748605224</c:v>
                </c:pt>
                <c:pt idx="1">
                  <c:v>41.073983055972462</c:v>
                </c:pt>
                <c:pt idx="2">
                  <c:v>37.038185378590079</c:v>
                </c:pt>
                <c:pt idx="3">
                  <c:v>46.411833085905791</c:v>
                </c:pt>
                <c:pt idx="4">
                  <c:v>31.925727282966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9DD-4A12-AD5A-0228BFD1F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78825168"/>
        <c:axId val="1178821248"/>
      </c:barChart>
      <c:catAx>
        <c:axId val="1178825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178821248"/>
        <c:crosses val="autoZero"/>
        <c:auto val="1"/>
        <c:lblAlgn val="ctr"/>
        <c:lblOffset val="100"/>
        <c:noMultiLvlLbl val="0"/>
      </c:catAx>
      <c:valAx>
        <c:axId val="1178821248"/>
        <c:scaling>
          <c:orientation val="minMax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11788251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61</c:f>
              <c:strCache>
                <c:ptCount val="1"/>
                <c:pt idx="0">
                  <c:v>Fix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E285-4A2E-AA0A-97F681B1C877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E285-4A2E-AA0A-97F681B1C877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E285-4A2E-AA0A-97F681B1C877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E285-4A2E-AA0A-97F681B1C877}"/>
              </c:ext>
            </c:extLst>
          </c:dPt>
          <c:dLbls>
            <c:dLbl>
              <c:idx val="4"/>
              <c:layout>
                <c:manualLayout>
                  <c:x val="1.1316741696017772E-16"/>
                  <c:y val="-4.1666666666666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285-4A2E-AA0A-97F681B1C87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59:$F$4359</c:f>
              <c:strCache>
                <c:ptCount val="5"/>
                <c:pt idx="0">
                  <c:v>$40.28 </c:v>
                </c:pt>
                <c:pt idx="1">
                  <c:v>TWC</c:v>
                </c:pt>
                <c:pt idx="2">
                  <c:v>CHTR</c:v>
                </c:pt>
                <c:pt idx="3">
                  <c:v>PF ATC - Now</c:v>
                </c:pt>
                <c:pt idx="4">
                  <c:v>PF ATC - Target</c:v>
                </c:pt>
              </c:strCache>
            </c:strRef>
          </c:cat>
          <c:val>
            <c:numRef>
              <c:f>Slides!$B$4361:$F$4361</c:f>
              <c:numCache>
                <c:formatCode>"$"#,##0.00_);\("$"#,##0.00\)</c:formatCode>
                <c:ptCount val="5"/>
                <c:pt idx="1">
                  <c:v>20.583671523937831</c:v>
                </c:pt>
                <c:pt idx="2">
                  <c:v>17.689534906377258</c:v>
                </c:pt>
                <c:pt idx="3">
                  <c:v>25.970160384239247</c:v>
                </c:pt>
                <c:pt idx="4">
                  <c:v>17.864329047023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285-4A2E-AA0A-97F681B1C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78821640"/>
        <c:axId val="1178825560"/>
      </c:barChart>
      <c:catAx>
        <c:axId val="11788216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178825560"/>
        <c:crosses val="autoZero"/>
        <c:auto val="1"/>
        <c:lblAlgn val="ctr"/>
        <c:lblOffset val="100"/>
        <c:noMultiLvlLbl val="0"/>
      </c:catAx>
      <c:valAx>
        <c:axId val="1178825560"/>
        <c:scaling>
          <c:orientation val="minMax"/>
          <c:max val="6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7882164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LME!$A$336:$A$338</c:f>
              <c:strCache>
                <c:ptCount val="3"/>
                <c:pt idx="0">
                  <c:v>Altice</c:v>
                </c:pt>
                <c:pt idx="1">
                  <c:v>Charter</c:v>
                </c:pt>
                <c:pt idx="2">
                  <c:v>Comcast</c:v>
                </c:pt>
              </c:strCache>
            </c:strRef>
          </c:cat>
          <c:val>
            <c:numRef>
              <c:f>LME!$B$336:$B$338</c:f>
              <c:numCache>
                <c:formatCode>0.0\x</c:formatCode>
                <c:ptCount val="3"/>
                <c:pt idx="0">
                  <c:v>8.0916259453226616</c:v>
                </c:pt>
                <c:pt idx="1">
                  <c:v>5.6029510914019669</c:v>
                </c:pt>
                <c:pt idx="2">
                  <c:v>5.4110447582971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Four Line Price Per GB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0.10927894429862932"/>
          <c:y val="4.8750156230471194E-2"/>
          <c:w val="0.86025736366287564"/>
          <c:h val="0.67279308836395446"/>
        </c:manualLayout>
      </c:layout>
      <c:lineChart>
        <c:grouping val="standard"/>
        <c:varyColors val="0"/>
        <c:ser>
          <c:idx val="0"/>
          <c:order val="0"/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315:$K$8315</c:f>
              <c:numCache>
                <c:formatCode>"$"#,##0_);[Red]\("$"#,##0\)</c:formatCode>
                <c:ptCount val="10"/>
                <c:pt idx="0">
                  <c:v>50</c:v>
                </c:pt>
                <c:pt idx="1">
                  <c:v>25</c:v>
                </c:pt>
                <c:pt idx="2">
                  <c:v>16.666666666666668</c:v>
                </c:pt>
                <c:pt idx="3">
                  <c:v>12.5</c:v>
                </c:pt>
                <c:pt idx="4">
                  <c:v>10</c:v>
                </c:pt>
                <c:pt idx="5">
                  <c:v>8.3333333333333339</c:v>
                </c:pt>
                <c:pt idx="6">
                  <c:v>7.1428571428571432</c:v>
                </c:pt>
                <c:pt idx="7">
                  <c:v>6.25</c:v>
                </c:pt>
                <c:pt idx="8">
                  <c:v>5.5555555555555554</c:v>
                </c:pt>
                <c:pt idx="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B1-42C1-A0C3-21CF8F8CC0F0}"/>
            </c:ext>
          </c:extLst>
        </c:ser>
        <c:ser>
          <c:idx val="3"/>
          <c:order val="1"/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318:$K$8318</c:f>
              <c:numCache>
                <c:formatCode>"$"#,##0_);[Red]\("$"#,##0\)</c:formatCode>
                <c:ptCount val="10"/>
                <c:pt idx="0">
                  <c:v>30</c:v>
                </c:pt>
                <c:pt idx="1">
                  <c:v>15</c:v>
                </c:pt>
                <c:pt idx="2">
                  <c:v>10</c:v>
                </c:pt>
                <c:pt idx="3">
                  <c:v>7.5</c:v>
                </c:pt>
                <c:pt idx="4">
                  <c:v>6</c:v>
                </c:pt>
                <c:pt idx="5">
                  <c:v>5</c:v>
                </c:pt>
                <c:pt idx="6">
                  <c:v>4.2857142857142856</c:v>
                </c:pt>
                <c:pt idx="7">
                  <c:v>3.75</c:v>
                </c:pt>
                <c:pt idx="8">
                  <c:v>3.3333333333333335</c:v>
                </c:pt>
                <c:pt idx="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B1-42C1-A0C3-21CF8F8CC0F0}"/>
            </c:ext>
          </c:extLst>
        </c:ser>
        <c:ser>
          <c:idx val="4"/>
          <c:order val="2"/>
          <c:tx>
            <c:strRef>
              <c:f>Analysis!$A$8284</c:f>
              <c:strCache>
                <c:ptCount val="1"/>
                <c:pt idx="0">
                  <c:v>Comcast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284:$K$8284</c:f>
              <c:numCache>
                <c:formatCode>"$"#,##0_);[Red]\("$"#,##0\)</c:formatCode>
                <c:ptCount val="10"/>
                <c:pt idx="0">
                  <c:v>15.360000000000001</c:v>
                </c:pt>
                <c:pt idx="1">
                  <c:v>14.16</c:v>
                </c:pt>
                <c:pt idx="2">
                  <c:v>13.76</c:v>
                </c:pt>
                <c:pt idx="3">
                  <c:v>11.25</c:v>
                </c:pt>
                <c:pt idx="4">
                  <c:v>9</c:v>
                </c:pt>
                <c:pt idx="5">
                  <c:v>7.5</c:v>
                </c:pt>
                <c:pt idx="6">
                  <c:v>6.4285714285714288</c:v>
                </c:pt>
                <c:pt idx="7">
                  <c:v>5.625</c:v>
                </c:pt>
                <c:pt idx="8">
                  <c:v>5</c:v>
                </c:pt>
                <c:pt idx="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B1-42C1-A0C3-21CF8F8CC0F0}"/>
            </c:ext>
          </c:extLst>
        </c:ser>
        <c:ser>
          <c:idx val="5"/>
          <c:order val="3"/>
          <c:tx>
            <c:strRef>
              <c:f>Analysis!$A$8285</c:f>
              <c:strCache>
                <c:ptCount val="1"/>
                <c:pt idx="0">
                  <c:v>Charter</c:v>
                </c:pt>
              </c:strCache>
            </c:strRef>
          </c:tx>
          <c:spPr>
            <a:ln w="25400">
              <a:solidFill>
                <a:srgbClr val="99CCFF"/>
              </a:solidFill>
              <a:prstDash val="lgDash"/>
            </a:ln>
            <a:effectLst/>
          </c:spPr>
          <c:marker>
            <c:symbol val="none"/>
          </c:marker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285:$K$8285</c:f>
              <c:numCache>
                <c:formatCode>"$"#,##0_);[Red]\("$"#,##0\)</c:formatCode>
                <c:ptCount val="10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1.25</c:v>
                </c:pt>
                <c:pt idx="4">
                  <c:v>9</c:v>
                </c:pt>
                <c:pt idx="5">
                  <c:v>7.5</c:v>
                </c:pt>
                <c:pt idx="6">
                  <c:v>6.4285714285714288</c:v>
                </c:pt>
                <c:pt idx="7">
                  <c:v>5.625</c:v>
                </c:pt>
                <c:pt idx="8">
                  <c:v>5</c:v>
                </c:pt>
                <c:pt idx="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7B1-42C1-A0C3-21CF8F8CC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7182184"/>
        <c:axId val="1097198256"/>
      </c:lineChart>
      <c:catAx>
        <c:axId val="109718218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GB Per Subsciber Per Month</a:t>
                </a:r>
              </a:p>
            </c:rich>
          </c:tx>
          <c:overlay val="0"/>
        </c:title>
        <c:numFmt formatCode="#,##0_);\(#,##0\)" sourceLinked="1"/>
        <c:majorTickMark val="out"/>
        <c:minorTickMark val="none"/>
        <c:tickLblPos val="low"/>
        <c:crossAx val="1097198256"/>
        <c:crosses val="autoZero"/>
        <c:auto val="1"/>
        <c:lblAlgn val="ctr"/>
        <c:lblOffset val="100"/>
        <c:noMultiLvlLbl val="0"/>
      </c:catAx>
      <c:valAx>
        <c:axId val="1097198256"/>
        <c:scaling>
          <c:orientation val="minMax"/>
        </c:scaling>
        <c:delete val="0"/>
        <c:axPos val="l"/>
        <c:numFmt formatCode="&quot;$&quot;#,##0_);[Red]\(&quot;$&quot;#,##0\)" sourceLinked="1"/>
        <c:majorTickMark val="out"/>
        <c:minorTickMark val="none"/>
        <c:tickLblPos val="nextTo"/>
        <c:crossAx val="109718218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ysClr val="window" lastClr="FFFFFF"/>
            </a:solidFill>
            <a:ln w="25400">
              <a:noFill/>
            </a:ln>
          </c:spPr>
          <c:invertIfNegative val="0"/>
          <c:cat>
            <c:strRef>
              <c:f>Slides!$A$4366:$A$4369</c:f>
              <c:strCache>
                <c:ptCount val="4"/>
                <c:pt idx="0">
                  <c:v>Programmning</c:v>
                </c:pt>
                <c:pt idx="1">
                  <c:v>Other COGS</c:v>
                </c:pt>
                <c:pt idx="2">
                  <c:v>Opex</c:v>
                </c:pt>
                <c:pt idx="3">
                  <c:v>Total</c:v>
                </c:pt>
              </c:strCache>
            </c:strRef>
          </c:cat>
          <c:val>
            <c:numRef>
              <c:f>Slides!$B$4365:$B$4368</c:f>
              <c:numCache>
                <c:formatCode>"$"#,##0_);\("$"#,##0\)</c:formatCode>
                <c:ptCount val="4"/>
                <c:pt idx="1">
                  <c:v>37.981403381228567</c:v>
                </c:pt>
                <c:pt idx="2">
                  <c:v>47.981403381228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AF-437C-88FC-298C078CFA08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A$4366:$A$4369</c:f>
              <c:strCache>
                <c:ptCount val="4"/>
                <c:pt idx="0">
                  <c:v>Programmning</c:v>
                </c:pt>
                <c:pt idx="1">
                  <c:v>Other COGS</c:v>
                </c:pt>
                <c:pt idx="2">
                  <c:v>Opex</c:v>
                </c:pt>
                <c:pt idx="3">
                  <c:v>Total</c:v>
                </c:pt>
              </c:strCache>
            </c:strRef>
          </c:cat>
          <c:val>
            <c:numRef>
              <c:f>Slides!$C$4366:$C$4369</c:f>
              <c:numCache>
                <c:formatCode>"$"#,##0_);\("$"#,##0\)</c:formatCode>
                <c:ptCount val="4"/>
                <c:pt idx="0">
                  <c:v>37.981403381228567</c:v>
                </c:pt>
                <c:pt idx="1">
                  <c:v>10</c:v>
                </c:pt>
                <c:pt idx="2">
                  <c:v>46.411833085905791</c:v>
                </c:pt>
                <c:pt idx="3">
                  <c:v>94.393236467134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AF-437C-88FC-298C078CF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78823208"/>
        <c:axId val="1178823600"/>
      </c:barChart>
      <c:catAx>
        <c:axId val="11788232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178823600"/>
        <c:crosses val="autoZero"/>
        <c:auto val="1"/>
        <c:lblAlgn val="ctr"/>
        <c:lblOffset val="100"/>
        <c:noMultiLvlLbl val="0"/>
      </c:catAx>
      <c:valAx>
        <c:axId val="1178823600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7882320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78</c:f>
              <c:strCache>
                <c:ptCount val="1"/>
                <c:pt idx="0">
                  <c:v>Fixed o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A383-4941-921F-2227BB56AB0D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A383-4941-921F-2227BB56AB0D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A383-4941-921F-2227BB56AB0D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A383-4941-921F-2227BB56AB0D}"/>
              </c:ext>
            </c:extLst>
          </c:dPt>
          <c:dLbls>
            <c:dLbl>
              <c:idx val="4"/>
              <c:layout>
                <c:manualLayout>
                  <c:x val="0"/>
                  <c:y val="-1.25918153200419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383-4941-921F-2227BB56AB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76:$F$4376</c:f>
              <c:strCache>
                <c:ptCount val="5"/>
                <c:pt idx="0">
                  <c:v>$28.19 </c:v>
                </c:pt>
                <c:pt idx="1">
                  <c:v>TWC</c:v>
                </c:pt>
                <c:pt idx="2">
                  <c:v>CHTR</c:v>
                </c:pt>
                <c:pt idx="3">
                  <c:v>PF ATC - Now</c:v>
                </c:pt>
                <c:pt idx="4">
                  <c:v>PF ATC - Target</c:v>
                </c:pt>
              </c:strCache>
            </c:strRef>
          </c:cat>
          <c:val>
            <c:numRef>
              <c:f>Slides!$B$4378:$F$4378</c:f>
              <c:numCache>
                <c:formatCode>"$"#,##0.00_);\("$"#,##0.00\)</c:formatCode>
                <c:ptCount val="5"/>
                <c:pt idx="1">
                  <c:v>6.1751014571813494</c:v>
                </c:pt>
                <c:pt idx="2">
                  <c:v>5.3068604719131773</c:v>
                </c:pt>
                <c:pt idx="3">
                  <c:v>7.7910481152717734</c:v>
                </c:pt>
                <c:pt idx="4">
                  <c:v>5.359298714106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383-4941-921F-2227BB56A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78823992"/>
        <c:axId val="1178819288"/>
      </c:barChart>
      <c:catAx>
        <c:axId val="11788239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178819288"/>
        <c:crosses val="autoZero"/>
        <c:auto val="1"/>
        <c:lblAlgn val="ctr"/>
        <c:lblOffset val="100"/>
        <c:noMultiLvlLbl val="0"/>
      </c:catAx>
      <c:valAx>
        <c:axId val="1178819288"/>
        <c:scaling>
          <c:orientation val="minMax"/>
          <c:max val="6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7882399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77</c:f>
              <c:strCache>
                <c:ptCount val="1"/>
                <c:pt idx="0">
                  <c:v>Variable o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1E42-433F-9638-9C1D0F92B9FF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1E42-433F-9638-9C1D0F92B9FF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1E42-433F-9638-9C1D0F92B9FF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1E42-433F-9638-9C1D0F92B9FF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76:$F$4376</c:f>
              <c:strCache>
                <c:ptCount val="5"/>
                <c:pt idx="0">
                  <c:v>$28.19 </c:v>
                </c:pt>
                <c:pt idx="1">
                  <c:v>TWC</c:v>
                </c:pt>
                <c:pt idx="2">
                  <c:v>CHTR</c:v>
                </c:pt>
                <c:pt idx="3">
                  <c:v>PF ATC - Now</c:v>
                </c:pt>
                <c:pt idx="4">
                  <c:v>PF ATC - Target</c:v>
                </c:pt>
              </c:strCache>
            </c:strRef>
          </c:cat>
          <c:val>
            <c:numRef>
              <c:f>Slides!$B$4377:$F$4377</c:f>
              <c:numCache>
                <c:formatCode>"$"#,##0.00_);\("$"#,##0.00\)</c:formatCode>
                <c:ptCount val="5"/>
                <c:pt idx="0">
                  <c:v>5.9723345245815667</c:v>
                </c:pt>
                <c:pt idx="1">
                  <c:v>28.751788139180722</c:v>
                </c:pt>
                <c:pt idx="2">
                  <c:v>25.926729765013054</c:v>
                </c:pt>
                <c:pt idx="3">
                  <c:v>32.488283160134053</c:v>
                </c:pt>
                <c:pt idx="4">
                  <c:v>22.348009098076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E42-433F-9638-9C1D0F92B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78825952"/>
        <c:axId val="1178820072"/>
      </c:barChart>
      <c:catAx>
        <c:axId val="11788259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178820072"/>
        <c:crosses val="autoZero"/>
        <c:auto val="1"/>
        <c:lblAlgn val="ctr"/>
        <c:lblOffset val="100"/>
        <c:noMultiLvlLbl val="0"/>
      </c:catAx>
      <c:valAx>
        <c:axId val="1178820072"/>
        <c:scaling>
          <c:orientation val="minMax"/>
          <c:max val="60"/>
          <c:min val="0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117882595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83</c:f>
              <c:strCache>
                <c:ptCount val="1"/>
                <c:pt idx="0">
                  <c:v>Pay-TV ARPU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3:$G$4183</c:f>
              <c:numCache>
                <c:formatCode>"$"#,##0</c:formatCode>
                <c:ptCount val="6"/>
                <c:pt idx="0">
                  <c:v>9959</c:v>
                </c:pt>
                <c:pt idx="1">
                  <c:v>80.61029531632839</c:v>
                </c:pt>
                <c:pt idx="2" formatCode="&quot;$&quot;#,##0.00_);[Red]\(&quot;$&quot;#,##0.00\)">
                  <c:v>99.399498711968249</c:v>
                </c:pt>
                <c:pt idx="3">
                  <c:v>107.09266690370973</c:v>
                </c:pt>
                <c:pt idx="4">
                  <c:v>82.643729026072208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62-463E-8F5C-A9E8C1B9BE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78826344"/>
        <c:axId val="1178826736"/>
      </c:barChart>
      <c:catAx>
        <c:axId val="117882634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1"/>
                </a:pPr>
                <a:r>
                  <a:rPr lang="en-US" b="1"/>
                  <a:t>Pay-TV ARPU</a:t>
                </a:r>
              </a:p>
            </c:rich>
          </c:tx>
          <c:overlay val="0"/>
        </c:title>
        <c:numFmt formatCode="General" sourceLinked="0"/>
        <c:majorTickMark val="out"/>
        <c:minorTickMark val="none"/>
        <c:tickLblPos val="nextTo"/>
        <c:crossAx val="1178826736"/>
        <c:crosses val="autoZero"/>
        <c:auto val="1"/>
        <c:lblAlgn val="ctr"/>
        <c:lblOffset val="100"/>
        <c:noMultiLvlLbl val="0"/>
      </c:catAx>
      <c:valAx>
        <c:axId val="1178826736"/>
        <c:scaling>
          <c:orientation val="minMax"/>
          <c:max val="160"/>
          <c:min val="0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1788263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84</c:f>
              <c:strCache>
                <c:ptCount val="1"/>
                <c:pt idx="0">
                  <c:v>Broadband ARP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4:$G$4184</c:f>
              <c:numCache>
                <c:formatCode>"$"#,##0</c:formatCode>
                <c:ptCount val="6"/>
                <c:pt idx="0">
                  <c:v>0</c:v>
                </c:pt>
                <c:pt idx="1">
                  <c:v>50.840911328754537</c:v>
                </c:pt>
                <c:pt idx="2" formatCode="&quot;$&quot;#,##0.00_);[Red]\(&quot;$&quot;#,##0.00\)">
                  <c:v>50.263179722293209</c:v>
                </c:pt>
                <c:pt idx="3">
                  <c:v>48.823576648197225</c:v>
                </c:pt>
                <c:pt idx="4">
                  <c:v>52.998920223577237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82-43AF-88B1-DE7A9FF8B5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67510040"/>
        <c:axId val="1067512784"/>
      </c:barChart>
      <c:catAx>
        <c:axId val="10675100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1"/>
                </a:pPr>
                <a:r>
                  <a:rPr lang="en-US" b="1"/>
                  <a:t>Broadband ARPU</a:t>
                </a:r>
              </a:p>
            </c:rich>
          </c:tx>
          <c:overlay val="0"/>
        </c:title>
        <c:numFmt formatCode="General" sourceLinked="0"/>
        <c:majorTickMark val="out"/>
        <c:minorTickMark val="none"/>
        <c:tickLblPos val="nextTo"/>
        <c:crossAx val="1067512784"/>
        <c:crosses val="autoZero"/>
        <c:auto val="1"/>
        <c:lblAlgn val="ctr"/>
        <c:lblOffset val="100"/>
        <c:noMultiLvlLbl val="0"/>
      </c:catAx>
      <c:valAx>
        <c:axId val="1067512784"/>
        <c:scaling>
          <c:orientation val="minMax"/>
          <c:max val="160"/>
          <c:min val="0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06751004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85</c:f>
              <c:strCache>
                <c:ptCount val="1"/>
                <c:pt idx="0">
                  <c:v>ARPU per customer relationship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5:$G$4185</c:f>
              <c:numCache>
                <c:formatCode>"$"#,##0</c:formatCode>
                <c:ptCount val="6"/>
                <c:pt idx="1">
                  <c:v>109.40700035437007</c:v>
                </c:pt>
                <c:pt idx="2" formatCode="&quot;$&quot;#,##0_);[Red]\(&quot;$&quot;#,##0\)">
                  <c:v>136.65055940822933</c:v>
                </c:pt>
                <c:pt idx="3">
                  <c:v>281.96602564102562</c:v>
                </c:pt>
                <c:pt idx="4">
                  <c:v>107.56019687348584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D1-4E3D-855B-8F4C3FF8AA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67508080"/>
        <c:axId val="1067513960"/>
      </c:barChart>
      <c:catAx>
        <c:axId val="10675080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1"/>
                </a:pPr>
                <a:r>
                  <a:rPr lang="en-US" b="1"/>
                  <a:t>ARPU Per Relationship</a:t>
                </a:r>
              </a:p>
            </c:rich>
          </c:tx>
          <c:overlay val="0"/>
        </c:title>
        <c:numFmt formatCode="General" sourceLinked="0"/>
        <c:majorTickMark val="out"/>
        <c:minorTickMark val="none"/>
        <c:tickLblPos val="nextTo"/>
        <c:crossAx val="1067513960"/>
        <c:crosses val="autoZero"/>
        <c:auto val="1"/>
        <c:lblAlgn val="ctr"/>
        <c:lblOffset val="100"/>
        <c:noMultiLvlLbl val="0"/>
      </c:catAx>
      <c:valAx>
        <c:axId val="1067513960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675080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83</c:f>
              <c:strCache>
                <c:ptCount val="1"/>
                <c:pt idx="0">
                  <c:v>Pay-TV ARPU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3:$G$4183</c:f>
              <c:numCache>
                <c:formatCode>"$"#,##0</c:formatCode>
                <c:ptCount val="6"/>
                <c:pt idx="0">
                  <c:v>9959</c:v>
                </c:pt>
                <c:pt idx="1">
                  <c:v>80.61029531632839</c:v>
                </c:pt>
                <c:pt idx="2" formatCode="&quot;$&quot;#,##0.00_);[Red]\(&quot;$&quot;#,##0.00\)">
                  <c:v>99.399498711968249</c:v>
                </c:pt>
                <c:pt idx="3">
                  <c:v>107.09266690370973</c:v>
                </c:pt>
                <c:pt idx="4">
                  <c:v>82.643729026072208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E6-4AE1-873B-219767BA5442}"/>
            </c:ext>
          </c:extLst>
        </c:ser>
        <c:ser>
          <c:idx val="1"/>
          <c:order val="1"/>
          <c:tx>
            <c:strRef>
              <c:f>Slides!$A$4184</c:f>
              <c:strCache>
                <c:ptCount val="1"/>
                <c:pt idx="0">
                  <c:v>Broadband ARP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4:$G$4184</c:f>
              <c:numCache>
                <c:formatCode>"$"#,##0</c:formatCode>
                <c:ptCount val="6"/>
                <c:pt idx="0">
                  <c:v>0</c:v>
                </c:pt>
                <c:pt idx="1">
                  <c:v>50.840911328754537</c:v>
                </c:pt>
                <c:pt idx="2" formatCode="&quot;$&quot;#,##0.00_);[Red]\(&quot;$&quot;#,##0.00\)">
                  <c:v>50.263179722293209</c:v>
                </c:pt>
                <c:pt idx="3">
                  <c:v>48.823576648197225</c:v>
                </c:pt>
                <c:pt idx="4">
                  <c:v>52.998920223577237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E6-4AE1-873B-219767BA5442}"/>
            </c:ext>
          </c:extLst>
        </c:ser>
        <c:ser>
          <c:idx val="2"/>
          <c:order val="2"/>
          <c:tx>
            <c:strRef>
              <c:f>Slides!$A$4185</c:f>
              <c:strCache>
                <c:ptCount val="1"/>
                <c:pt idx="0">
                  <c:v>ARPU per customer relationship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5:$G$4185</c:f>
              <c:numCache>
                <c:formatCode>"$"#,##0</c:formatCode>
                <c:ptCount val="6"/>
                <c:pt idx="1">
                  <c:v>109.40700035437007</c:v>
                </c:pt>
                <c:pt idx="2" formatCode="&quot;$&quot;#,##0_);[Red]\(&quot;$&quot;#,##0\)">
                  <c:v>136.65055940822933</c:v>
                </c:pt>
                <c:pt idx="3">
                  <c:v>281.96602564102562</c:v>
                </c:pt>
                <c:pt idx="4">
                  <c:v>107.56019687348584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E6-4AE1-873B-219767BA544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67513176"/>
        <c:axId val="1067510432"/>
      </c:barChart>
      <c:catAx>
        <c:axId val="10675131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67510432"/>
        <c:crosses val="autoZero"/>
        <c:auto val="1"/>
        <c:lblAlgn val="ctr"/>
        <c:lblOffset val="100"/>
        <c:noMultiLvlLbl val="0"/>
      </c:catAx>
      <c:valAx>
        <c:axId val="1067510432"/>
        <c:scaling>
          <c:orientation val="minMax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067513176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noFill/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415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14:$F$4414</c:f>
              <c:strCache>
                <c:ptCount val="5"/>
                <c:pt idx="0">
                  <c:v>0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15:$F$4415</c:f>
              <c:numCache>
                <c:formatCode>#,##0_);\(#,##0\)</c:formatCode>
                <c:ptCount val="5"/>
                <c:pt idx="0" formatCode="0.0%">
                  <c:v>0</c:v>
                </c:pt>
                <c:pt idx="1">
                  <c:v>-1771.8682763420938</c:v>
                </c:pt>
                <c:pt idx="2">
                  <c:v>-1690.3002266118106</c:v>
                </c:pt>
                <c:pt idx="3">
                  <c:v>-1499.9747772411497</c:v>
                </c:pt>
                <c:pt idx="4">
                  <c:v>-1646.6674661199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DA-482C-A092-C275BF3BE9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67510824"/>
        <c:axId val="1067509256"/>
      </c:barChart>
      <c:lineChart>
        <c:grouping val="standard"/>
        <c:varyColors val="0"/>
        <c:ser>
          <c:idx val="1"/>
          <c:order val="1"/>
          <c:tx>
            <c:strRef>
              <c:f>Slides!$A$4416</c:f>
              <c:strCache>
                <c:ptCount val="1"/>
                <c:pt idx="0">
                  <c:v>Margins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14:$F$4414</c:f>
              <c:strCache>
                <c:ptCount val="5"/>
                <c:pt idx="0">
                  <c:v>0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16:$F$4416</c:f>
              <c:numCache>
                <c:formatCode>0.0%</c:formatCode>
                <c:ptCount val="5"/>
                <c:pt idx="0">
                  <c:v>-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DA-482C-A092-C275BF3BE9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7506512"/>
        <c:axId val="1067512000"/>
      </c:lineChart>
      <c:catAx>
        <c:axId val="106750651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67512000"/>
        <c:crosses val="autoZero"/>
        <c:auto val="1"/>
        <c:lblAlgn val="ctr"/>
        <c:lblOffset val="100"/>
        <c:noMultiLvlLbl val="0"/>
      </c:catAx>
      <c:valAx>
        <c:axId val="1067512000"/>
        <c:scaling>
          <c:orientation val="minMax"/>
          <c:max val="0.70000000000000007"/>
          <c:min val="0"/>
        </c:scaling>
        <c:delete val="0"/>
        <c:axPos val="l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067506512"/>
        <c:crosses val="autoZero"/>
        <c:crossBetween val="between"/>
      </c:valAx>
      <c:valAx>
        <c:axId val="1067509256"/>
        <c:scaling>
          <c:orientation val="minMax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067510824"/>
        <c:crosses val="max"/>
        <c:crossBetween val="between"/>
      </c:valAx>
      <c:catAx>
        <c:axId val="1067510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750925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417</c:f>
              <c:strCache>
                <c:ptCount val="1"/>
                <c:pt idx="0">
                  <c:v>Implied growth CAG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14:$F$4414</c:f>
              <c:strCache>
                <c:ptCount val="5"/>
                <c:pt idx="0">
                  <c:v>0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17:$F$4417</c:f>
              <c:numCache>
                <c:formatCode>0.0%</c:formatCode>
                <c:ptCount val="5"/>
                <c:pt idx="0" formatCode="0.0\x">
                  <c:v>0</c:v>
                </c:pt>
                <c:pt idx="1">
                  <c:v>-1.9781488315975935</c:v>
                </c:pt>
                <c:pt idx="2">
                  <c:v>-1.9689724380277052</c:v>
                </c:pt>
                <c:pt idx="3">
                  <c:v>-1.9460965204387017</c:v>
                </c:pt>
                <c:pt idx="4">
                  <c:v>-1.963917433413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AB-4B70-A7C8-3D34433EFA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67512392"/>
        <c:axId val="1067508864"/>
      </c:barChart>
      <c:catAx>
        <c:axId val="10675123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67508864"/>
        <c:crosses val="autoZero"/>
        <c:auto val="1"/>
        <c:lblAlgn val="ctr"/>
        <c:lblOffset val="100"/>
        <c:noMultiLvlLbl val="0"/>
      </c:catAx>
      <c:valAx>
        <c:axId val="1067508864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1067512392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437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36:$F$4436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37:$F$4437</c:f>
              <c:numCache>
                <c:formatCode>#,##0_);\(#,##0\)</c:formatCode>
                <c:ptCount val="5"/>
                <c:pt idx="0" formatCode="_(* #,##0.0%;_(* \(#,##0.0\)%">
                  <c:v>0.38239666811695222</c:v>
                </c:pt>
                <c:pt idx="1">
                  <c:v>1298.3983395543603</c:v>
                </c:pt>
                <c:pt idx="2">
                  <c:v>1318.0985539835058</c:v>
                </c:pt>
                <c:pt idx="3">
                  <c:v>1364.0657209848462</c:v>
                </c:pt>
                <c:pt idx="4">
                  <c:v>1554.0961610950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61-49A8-9DCF-D6D9D52C01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1443024"/>
        <c:axId val="1041442240"/>
      </c:barChart>
      <c:lineChart>
        <c:grouping val="standard"/>
        <c:varyColors val="0"/>
        <c:ser>
          <c:idx val="1"/>
          <c:order val="1"/>
          <c:tx>
            <c:strRef>
              <c:f>Slides!$A$4438</c:f>
              <c:strCache>
                <c:ptCount val="1"/>
                <c:pt idx="0">
                  <c:v>Margins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36:$F$4436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38:$F$4438</c:f>
              <c:numCache>
                <c:formatCode>_(* #,##0.0%;_(* \(#,##0.0\)%</c:formatCode>
                <c:ptCount val="5"/>
                <c:pt idx="0" formatCode="0.0%">
                  <c:v>5.7754778574609755E-2</c:v>
                </c:pt>
                <c:pt idx="1">
                  <c:v>0.40120695842063187</c:v>
                </c:pt>
                <c:pt idx="2">
                  <c:v>0.40729435307492917</c:v>
                </c:pt>
                <c:pt idx="3">
                  <c:v>0.42149827393495648</c:v>
                </c:pt>
                <c:pt idx="4">
                  <c:v>0.48021795383699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61-49A8-9DCF-D6D9D52C01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7507688"/>
        <c:axId val="1067508472"/>
      </c:lineChart>
      <c:catAx>
        <c:axId val="10675076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67508472"/>
        <c:crosses val="autoZero"/>
        <c:auto val="1"/>
        <c:lblAlgn val="ctr"/>
        <c:lblOffset val="100"/>
        <c:noMultiLvlLbl val="0"/>
      </c:catAx>
      <c:valAx>
        <c:axId val="1067508472"/>
        <c:scaling>
          <c:orientation val="minMax"/>
          <c:max val="0.70000000000000007"/>
          <c:min val="0"/>
        </c:scaling>
        <c:delete val="0"/>
        <c:axPos val="l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067507688"/>
        <c:crosses val="autoZero"/>
        <c:crossBetween val="between"/>
      </c:valAx>
      <c:valAx>
        <c:axId val="1041442240"/>
        <c:scaling>
          <c:orientation val="minMax"/>
        </c:scaling>
        <c:delete val="0"/>
        <c:axPos val="r"/>
        <c:numFmt formatCode="_(* #,##0.0%;_(* \(#,##0.0\)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041443024"/>
        <c:crosses val="max"/>
        <c:crossBetween val="between"/>
      </c:valAx>
      <c:catAx>
        <c:axId val="1041443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144224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27894429862932"/>
          <c:y val="4.8750156230471194E-2"/>
          <c:w val="0.86025736366287564"/>
          <c:h val="0.67279308836395446"/>
        </c:manualLayout>
      </c:layout>
      <c:lineChart>
        <c:grouping val="standard"/>
        <c:varyColors val="0"/>
        <c:ser>
          <c:idx val="1"/>
          <c:order val="0"/>
          <c:tx>
            <c:strRef>
              <c:f>Analysis!$A$8280</c:f>
              <c:strCache>
                <c:ptCount val="1"/>
                <c:pt idx="0">
                  <c:v>Verizon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280:$K$8280</c:f>
              <c:numCache>
                <c:formatCode>"$"#,##0_);[Red]\("$"#,##0\)</c:formatCode>
                <c:ptCount val="10"/>
                <c:pt idx="0">
                  <c:v>85</c:v>
                </c:pt>
                <c:pt idx="1">
                  <c:v>42.5</c:v>
                </c:pt>
                <c:pt idx="2">
                  <c:v>28.333333333333332</c:v>
                </c:pt>
                <c:pt idx="3">
                  <c:v>21.25</c:v>
                </c:pt>
                <c:pt idx="4">
                  <c:v>17</c:v>
                </c:pt>
                <c:pt idx="5">
                  <c:v>14.166666666666666</c:v>
                </c:pt>
                <c:pt idx="6">
                  <c:v>12.142857142857142</c:v>
                </c:pt>
                <c:pt idx="7">
                  <c:v>10.625</c:v>
                </c:pt>
                <c:pt idx="8">
                  <c:v>9.4444444444444446</c:v>
                </c:pt>
                <c:pt idx="9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9-4E6F-98F7-BA1DB2B72D97}"/>
            </c:ext>
          </c:extLst>
        </c:ser>
        <c:ser>
          <c:idx val="2"/>
          <c:order val="1"/>
          <c:tx>
            <c:strRef>
              <c:f>Analysis!$A$8282</c:f>
              <c:strCache>
                <c:ptCount val="1"/>
                <c:pt idx="0">
                  <c:v>Sprint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282:$K$8282</c:f>
              <c:numCache>
                <c:formatCode>"$"#,##0_);[Red]\("$"#,##0\)</c:formatCode>
                <c:ptCount val="10"/>
                <c:pt idx="0">
                  <c:v>60</c:v>
                </c:pt>
                <c:pt idx="1">
                  <c:v>30</c:v>
                </c:pt>
                <c:pt idx="2">
                  <c:v>20</c:v>
                </c:pt>
                <c:pt idx="3">
                  <c:v>15</c:v>
                </c:pt>
                <c:pt idx="4">
                  <c:v>12</c:v>
                </c:pt>
                <c:pt idx="5">
                  <c:v>10</c:v>
                </c:pt>
                <c:pt idx="6">
                  <c:v>8.5714285714285712</c:v>
                </c:pt>
                <c:pt idx="7">
                  <c:v>7.5</c:v>
                </c:pt>
                <c:pt idx="8">
                  <c:v>6.666666666666667</c:v>
                </c:pt>
                <c:pt idx="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9-4E6F-98F7-BA1DB2B72D97}"/>
            </c:ext>
          </c:extLst>
        </c:ser>
        <c:ser>
          <c:idx val="4"/>
          <c:order val="2"/>
          <c:tx>
            <c:strRef>
              <c:f>Analysis!$A$8285</c:f>
              <c:strCache>
                <c:ptCount val="1"/>
                <c:pt idx="0">
                  <c:v>Charter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285:$K$8285</c:f>
              <c:numCache>
                <c:formatCode>"$"#,##0_);[Red]\("$"#,##0\)</c:formatCode>
                <c:ptCount val="10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1.25</c:v>
                </c:pt>
                <c:pt idx="4">
                  <c:v>9</c:v>
                </c:pt>
                <c:pt idx="5">
                  <c:v>7.5</c:v>
                </c:pt>
                <c:pt idx="6">
                  <c:v>6.4285714285714288</c:v>
                </c:pt>
                <c:pt idx="7">
                  <c:v>5.625</c:v>
                </c:pt>
                <c:pt idx="8">
                  <c:v>5</c:v>
                </c:pt>
                <c:pt idx="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9-4E6F-98F7-BA1DB2B72D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7195120"/>
        <c:axId val="1097190024"/>
      </c:lineChart>
      <c:catAx>
        <c:axId val="109719512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GB Per Subscriber Per Month</a:t>
                </a:r>
              </a:p>
            </c:rich>
          </c:tx>
          <c:overlay val="0"/>
        </c:title>
        <c:numFmt formatCode="#,##0_);\(#,##0\)" sourceLinked="1"/>
        <c:majorTickMark val="out"/>
        <c:minorTickMark val="none"/>
        <c:tickLblPos val="low"/>
        <c:crossAx val="1097190024"/>
        <c:crosses val="autoZero"/>
        <c:auto val="1"/>
        <c:lblAlgn val="ctr"/>
        <c:lblOffset val="100"/>
        <c:noMultiLvlLbl val="0"/>
      </c:catAx>
      <c:valAx>
        <c:axId val="1097190024"/>
        <c:scaling>
          <c:orientation val="minMax"/>
        </c:scaling>
        <c:delete val="0"/>
        <c:axPos val="l"/>
        <c:numFmt formatCode="&quot;$&quot;#,##0_);[Red]\(&quot;$&quot;#,##0\)" sourceLinked="1"/>
        <c:majorTickMark val="out"/>
        <c:minorTickMark val="none"/>
        <c:tickLblPos val="nextTo"/>
        <c:crossAx val="109719512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439</c:f>
              <c:strCache>
                <c:ptCount val="1"/>
                <c:pt idx="0">
                  <c:v>Implied growth CAG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36:$F$4436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39:$F$4439</c:f>
              <c:numCache>
                <c:formatCode>0.0%</c:formatCode>
                <c:ptCount val="5"/>
                <c:pt idx="0" formatCode="0.0\x">
                  <c:v>6.3131751927035671</c:v>
                </c:pt>
                <c:pt idx="1">
                  <c:v>6.7962165839585253E-2</c:v>
                </c:pt>
                <c:pt idx="2">
                  <c:v>7.1183449374705443E-2</c:v>
                </c:pt>
                <c:pt idx="3">
                  <c:v>7.8552615155504268E-2</c:v>
                </c:pt>
                <c:pt idx="4">
                  <c:v>0.10705667455502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C5-48A3-A480-7129059B9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1437144"/>
        <c:axId val="1041439888"/>
      </c:barChart>
      <c:catAx>
        <c:axId val="10414371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41439888"/>
        <c:crosses val="autoZero"/>
        <c:auto val="1"/>
        <c:lblAlgn val="ctr"/>
        <c:lblOffset val="100"/>
        <c:noMultiLvlLbl val="0"/>
      </c:catAx>
      <c:valAx>
        <c:axId val="1041439888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1041437144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456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55:$F$4455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56:$F$4456</c:f>
              <c:numCache>
                <c:formatCode>#,##0_);\(#,##0\)</c:formatCode>
                <c:ptCount val="5"/>
                <c:pt idx="0" formatCode="0.0%">
                  <c:v>0.12892485876109835</c:v>
                </c:pt>
                <c:pt idx="1">
                  <c:v>5889.0989201663906</c:v>
                </c:pt>
                <c:pt idx="2">
                  <c:v>5990.3671843258198</c:v>
                </c:pt>
                <c:pt idx="3">
                  <c:v>6226.6598006978211</c:v>
                </c:pt>
                <c:pt idx="4">
                  <c:v>6269.997551929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65-4D31-BCCE-BCF1BE8217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1437928"/>
        <c:axId val="1041440672"/>
      </c:barChart>
      <c:lineChart>
        <c:grouping val="standard"/>
        <c:varyColors val="0"/>
        <c:ser>
          <c:idx val="1"/>
          <c:order val="1"/>
          <c:tx>
            <c:strRef>
              <c:f>Slides!$A$4457</c:f>
              <c:strCache>
                <c:ptCount val="1"/>
                <c:pt idx="0">
                  <c:v>Margins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55:$F$4455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57:$F$4457</c:f>
              <c:numCache>
                <c:formatCode>0.0%</c:formatCode>
                <c:ptCount val="5"/>
                <c:pt idx="0">
                  <c:v>-0.15738369681860276</c:v>
                </c:pt>
                <c:pt idx="1">
                  <c:v>0.61352451292217569</c:v>
                </c:pt>
                <c:pt idx="2">
                  <c:v>0.6240746095133759</c:v>
                </c:pt>
                <c:pt idx="3">
                  <c:v>0.64869150155950961</c:v>
                </c:pt>
                <c:pt idx="4">
                  <c:v>0.65320641514405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65-4D31-BCCE-BCF1BE8217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1437536"/>
        <c:axId val="1041444200"/>
      </c:lineChart>
      <c:catAx>
        <c:axId val="10414375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41444200"/>
        <c:crosses val="autoZero"/>
        <c:auto val="1"/>
        <c:lblAlgn val="ctr"/>
        <c:lblOffset val="100"/>
        <c:noMultiLvlLbl val="0"/>
      </c:catAx>
      <c:valAx>
        <c:axId val="1041444200"/>
        <c:scaling>
          <c:orientation val="minMax"/>
          <c:max val="0.8"/>
          <c:min val="0"/>
        </c:scaling>
        <c:delete val="0"/>
        <c:axPos val="l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041437536"/>
        <c:crosses val="autoZero"/>
        <c:crossBetween val="between"/>
      </c:valAx>
      <c:valAx>
        <c:axId val="1041440672"/>
        <c:scaling>
          <c:orientation val="minMax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041437928"/>
        <c:crosses val="max"/>
        <c:crossBetween val="between"/>
      </c:valAx>
      <c:catAx>
        <c:axId val="1041437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144067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458</c:f>
              <c:strCache>
                <c:ptCount val="1"/>
                <c:pt idx="0">
                  <c:v>Implied growth CAG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55:$F$4455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58:$F$4458</c:f>
              <c:numCache>
                <c:formatCode>0.0%</c:formatCode>
                <c:ptCount val="5"/>
                <c:pt idx="0" formatCode="0.0\x">
                  <c:v>2.1019665680365094</c:v>
                </c:pt>
                <c:pt idx="1">
                  <c:v>5.8874253093185169E-2</c:v>
                </c:pt>
                <c:pt idx="2">
                  <c:v>6.5393921907883845E-2</c:v>
                </c:pt>
                <c:pt idx="3">
                  <c:v>8.001460047404918E-2</c:v>
                </c:pt>
                <c:pt idx="4">
                  <c:v>9.05444150599699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8-46E3-AF7C-3E1C510E6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1443416"/>
        <c:axId val="1041438712"/>
      </c:barChart>
      <c:catAx>
        <c:axId val="1041443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41438712"/>
        <c:crosses val="autoZero"/>
        <c:auto val="1"/>
        <c:lblAlgn val="ctr"/>
        <c:lblOffset val="100"/>
        <c:noMultiLvlLbl val="0"/>
      </c:catAx>
      <c:valAx>
        <c:axId val="1041438712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1041443416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9877300613496931E-2"/>
          <c:y val="5.0925925925925923E-2"/>
          <c:w val="0.93251533742331283"/>
          <c:h val="0.686773840769903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4420</c:f>
              <c:strCache>
                <c:ptCount val="1"/>
                <c:pt idx="0">
                  <c:v>CVC Price Pai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14:$F$4414</c:f>
              <c:strCache>
                <c:ptCount val="5"/>
                <c:pt idx="0">
                  <c:v>0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20:$F$4420</c:f>
              <c:numCache>
                <c:formatCode>_(* #,##0.0\x;_(* \(#,##0.0\)\x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A0-434F-998C-503D133B4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1443808"/>
        <c:axId val="1041441456"/>
      </c:barChart>
      <c:catAx>
        <c:axId val="10414438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41441456"/>
        <c:crosses val="autoZero"/>
        <c:auto val="1"/>
        <c:lblAlgn val="ctr"/>
        <c:lblOffset val="1000"/>
        <c:noMultiLvlLbl val="0"/>
      </c:catAx>
      <c:valAx>
        <c:axId val="1041441456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4144380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9877300613496931E-2"/>
          <c:y val="5.0925925925925923E-2"/>
          <c:w val="0.93251533742331283"/>
          <c:h val="0.686773840769903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4442</c:f>
              <c:strCache>
                <c:ptCount val="1"/>
                <c:pt idx="0">
                  <c:v>SDN Price Pai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36:$F$4436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42:$F$4442</c:f>
              <c:numCache>
                <c:formatCode>0.0\x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AE-4A10-BB15-773D311C97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1438320"/>
        <c:axId val="1041439104"/>
      </c:barChart>
      <c:catAx>
        <c:axId val="104143832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41439104"/>
        <c:crosses val="autoZero"/>
        <c:auto val="1"/>
        <c:lblAlgn val="ctr"/>
        <c:lblOffset val="1000"/>
        <c:noMultiLvlLbl val="0"/>
      </c:catAx>
      <c:valAx>
        <c:axId val="1041439104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414383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9877300613496931E-2"/>
          <c:y val="5.0925925925925923E-2"/>
          <c:w val="0.93251533742331283"/>
          <c:h val="0.686773840769903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4467</c:f>
              <c:strCache>
                <c:ptCount val="1"/>
                <c:pt idx="0">
                  <c:v>= EV / EBITD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55:$F$4455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67:$F$4467</c:f>
              <c:numCache>
                <c:formatCode>_(* #,##0.0\x;_(* \(#,##0.0\)\x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01-4769-A463-D9AC3F12F8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6383376"/>
        <c:axId val="1076382984"/>
      </c:barChart>
      <c:catAx>
        <c:axId val="10763833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6382984"/>
        <c:crosses val="autoZero"/>
        <c:auto val="1"/>
        <c:lblAlgn val="ctr"/>
        <c:lblOffset val="1000"/>
        <c:noMultiLvlLbl val="0"/>
      </c:catAx>
      <c:valAx>
        <c:axId val="1076382984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763833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9877300613496931E-2"/>
          <c:y val="5.0925925925925923E-2"/>
          <c:w val="0.93251533742331283"/>
          <c:h val="0.686773840769903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4418</c:f>
              <c:strCache>
                <c:ptCount val="1"/>
                <c:pt idx="0">
                  <c:v>Terminal Multipl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14:$F$4414</c:f>
              <c:strCache>
                <c:ptCount val="5"/>
                <c:pt idx="0">
                  <c:v>0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18:$F$4418</c:f>
              <c:numCache>
                <c:formatCode>0.0\x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14-4F23-BC91-4D1578978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6390040"/>
        <c:axId val="1076386904"/>
      </c:barChart>
      <c:catAx>
        <c:axId val="10763900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6386904"/>
        <c:crosses val="autoZero"/>
        <c:auto val="1"/>
        <c:lblAlgn val="ctr"/>
        <c:lblOffset val="1000"/>
        <c:noMultiLvlLbl val="0"/>
      </c:catAx>
      <c:valAx>
        <c:axId val="1076386904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7639004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440</c:f>
              <c:strCache>
                <c:ptCount val="1"/>
                <c:pt idx="0">
                  <c:v>Terminal Multipl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36:$F$4436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40:$F$4440</c:f>
              <c:numCache>
                <c:formatCode>0.0\x</c:formatCode>
                <c:ptCount val="5"/>
                <c:pt idx="1">
                  <c:v>6.6237235525978102</c:v>
                </c:pt>
                <c:pt idx="2">
                  <c:v>6.7242233532601743</c:v>
                </c:pt>
                <c:pt idx="3">
                  <c:v>6.9587228881390297</c:v>
                </c:pt>
                <c:pt idx="4">
                  <c:v>7.928155044299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0D-486B-AECA-DAC8D5753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6387688"/>
        <c:axId val="1076383768"/>
      </c:barChart>
      <c:catAx>
        <c:axId val="10763876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6383768"/>
        <c:crosses val="autoZero"/>
        <c:auto val="1"/>
        <c:lblAlgn val="ctr"/>
        <c:lblOffset val="1000"/>
        <c:noMultiLvlLbl val="0"/>
      </c:catAx>
      <c:valAx>
        <c:axId val="1076383768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107638768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459</c:f>
              <c:strCache>
                <c:ptCount val="1"/>
                <c:pt idx="0">
                  <c:v>Multipl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55:$F$4455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59:$F$4459</c:f>
              <c:numCache>
                <c:formatCode>0.0\x</c:formatCode>
                <c:ptCount val="5"/>
                <c:pt idx="1">
                  <c:v>10.002787881451003</c:v>
                </c:pt>
                <c:pt idx="2">
                  <c:v>10.174794665382032</c:v>
                </c:pt>
                <c:pt idx="3">
                  <c:v>10.576143827887766</c:v>
                </c:pt>
                <c:pt idx="4">
                  <c:v>10.649754126968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16-435C-AC57-34338DB948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6384944"/>
        <c:axId val="1076385336"/>
      </c:barChart>
      <c:catAx>
        <c:axId val="10763849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6385336"/>
        <c:crosses val="autoZero"/>
        <c:auto val="1"/>
        <c:lblAlgn val="ctr"/>
        <c:lblOffset val="1000"/>
        <c:noMultiLvlLbl val="0"/>
      </c:catAx>
      <c:valAx>
        <c:axId val="1076385336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763849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lides!$A$4168</c:f>
              <c:strCache>
                <c:ptCount val="1"/>
                <c:pt idx="0">
                  <c:v>Video subs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4668270632837558E-2"/>
                  <c:y val="4.81944444444445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026-4A2E-8D2C-FC655A8A62D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7:$J$4167</c:f>
              <c:numCache>
                <c:formatCode>_-[$€-2]\ * #,##0.0000_-;\-[$€-2]\ * #,##0.0000_-;_-[$€-2]\ * "-"??_-;_-@_-</c:formatCode>
                <c:ptCount val="9"/>
                <c:pt idx="0" formatCode="#,##0_);\(#,##0\)">
                  <c:v>120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68:$J$4168</c:f>
              <c:numCache>
                <c:formatCode>#,##0_);\(#,##0\)</c:formatCode>
                <c:ptCount val="9"/>
                <c:pt idx="0">
                  <c:v>1199</c:v>
                </c:pt>
                <c:pt idx="1">
                  <c:v>1154</c:v>
                </c:pt>
                <c:pt idx="2">
                  <c:v>1107</c:v>
                </c:pt>
                <c:pt idx="3">
                  <c:v>1042.4000000000001</c:v>
                </c:pt>
                <c:pt idx="4">
                  <c:v>1014.5018636927986</c:v>
                </c:pt>
                <c:pt idx="5">
                  <c:v>1042.3889666504397</c:v>
                </c:pt>
                <c:pt idx="6">
                  <c:v>1011.4440806092845</c:v>
                </c:pt>
                <c:pt idx="7">
                  <c:v>959.07934151867198</c:v>
                </c:pt>
                <c:pt idx="8">
                  <c:v>875.04944581393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26-4A2E-8D2C-FC655A8A62DA}"/>
            </c:ext>
          </c:extLst>
        </c:ser>
        <c:ser>
          <c:idx val="1"/>
          <c:order val="1"/>
          <c:tx>
            <c:strRef>
              <c:f>Slides!$A$4169</c:f>
              <c:strCache>
                <c:ptCount val="1"/>
                <c:pt idx="0">
                  <c:v>Broadband subs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0841110139010397E-2"/>
                  <c:y val="2.58796296296295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026-4A2E-8D2C-FC655A8A62D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7:$J$4167</c:f>
              <c:numCache>
                <c:formatCode>_-[$€-2]\ * #,##0.0000_-;\-[$€-2]\ * #,##0.0000_-;_-[$€-2]\ * "-"??_-;_-@_-</c:formatCode>
                <c:ptCount val="9"/>
                <c:pt idx="0" formatCode="#,##0_);\(#,##0\)">
                  <c:v>120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69:$J$4169</c:f>
              <c:numCache>
                <c:formatCode>#,##0_);\(#,##0\)</c:formatCode>
                <c:ptCount val="9"/>
                <c:pt idx="0">
                  <c:v>1579</c:v>
                </c:pt>
                <c:pt idx="1">
                  <c:v>1276</c:v>
                </c:pt>
                <c:pt idx="2">
                  <c:v>1344</c:v>
                </c:pt>
                <c:pt idx="3">
                  <c:v>1376.2</c:v>
                </c:pt>
                <c:pt idx="4">
                  <c:v>1424.8846210526317</c:v>
                </c:pt>
                <c:pt idx="5">
                  <c:v>1514.7688728742453</c:v>
                </c:pt>
                <c:pt idx="6">
                  <c:v>1629.5612100787994</c:v>
                </c:pt>
                <c:pt idx="7">
                  <c:v>1664.7837684667347</c:v>
                </c:pt>
                <c:pt idx="8">
                  <c:v>1652.665652976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26-4A2E-8D2C-FC655A8A62DA}"/>
            </c:ext>
          </c:extLst>
        </c:ser>
        <c:ser>
          <c:idx val="2"/>
          <c:order val="2"/>
          <c:tx>
            <c:strRef>
              <c:f>Slides!$A$4170</c:f>
              <c:strCache>
                <c:ptCount val="1"/>
                <c:pt idx="0">
                  <c:v>Customer relationships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7:$J$4167</c:f>
              <c:numCache>
                <c:formatCode>_-[$€-2]\ * #,##0.0000_-;\-[$€-2]\ * #,##0.0000_-;_-[$€-2]\ * "-"??_-;_-@_-</c:formatCode>
                <c:ptCount val="9"/>
                <c:pt idx="0" formatCode="#,##0_);\(#,##0\)">
                  <c:v>120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70:$J$4170</c:f>
              <c:numCache>
                <c:formatCode>#,##0_);\(#,##0\)</c:formatCode>
                <c:ptCount val="9"/>
                <c:pt idx="0" formatCode="0%">
                  <c:v>1.0008340283569641</c:v>
                </c:pt>
                <c:pt idx="1">
                  <c:v>1618</c:v>
                </c:pt>
                <c:pt idx="2">
                  <c:v>1649</c:v>
                </c:pt>
                <c:pt idx="3">
                  <c:v>1641.5</c:v>
                </c:pt>
                <c:pt idx="4">
                  <c:v>1652.3812884501717</c:v>
                </c:pt>
                <c:pt idx="5">
                  <c:v>1739.478751892115</c:v>
                </c:pt>
                <c:pt idx="6">
                  <c:v>1785.905717067174</c:v>
                </c:pt>
                <c:pt idx="7">
                  <c:v>1762.7661339865817</c:v>
                </c:pt>
                <c:pt idx="8">
                  <c:v>1681.9712515046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26-4A2E-8D2C-FC655A8A62DA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76385728"/>
        <c:axId val="1076382592"/>
      </c:lineChart>
      <c:catAx>
        <c:axId val="10763857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1076382592"/>
        <c:crosses val="autoZero"/>
        <c:auto val="1"/>
        <c:lblAlgn val="ctr"/>
        <c:lblOffset val="100"/>
        <c:noMultiLvlLbl val="0"/>
      </c:catAx>
      <c:valAx>
        <c:axId val="1076382592"/>
        <c:scaling>
          <c:orientation val="minMax"/>
          <c:max val="2000"/>
          <c:min val="1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7638572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27894429862932"/>
          <c:y val="4.8750156230471194E-2"/>
          <c:w val="0.86025736366287564"/>
          <c:h val="0.67279308836395446"/>
        </c:manualLayout>
      </c:layout>
      <c:lineChart>
        <c:grouping val="standard"/>
        <c:varyColors val="0"/>
        <c:ser>
          <c:idx val="1"/>
          <c:order val="0"/>
          <c:tx>
            <c:strRef>
              <c:f>Analysis!$A$8315</c:f>
              <c:strCache>
                <c:ptCount val="1"/>
                <c:pt idx="0">
                  <c:v>Verizon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315:$K$8315</c:f>
              <c:numCache>
                <c:formatCode>"$"#,##0_);[Red]\("$"#,##0\)</c:formatCode>
                <c:ptCount val="10"/>
                <c:pt idx="0">
                  <c:v>50</c:v>
                </c:pt>
                <c:pt idx="1">
                  <c:v>25</c:v>
                </c:pt>
                <c:pt idx="2">
                  <c:v>16.666666666666668</c:v>
                </c:pt>
                <c:pt idx="3">
                  <c:v>12.5</c:v>
                </c:pt>
                <c:pt idx="4">
                  <c:v>10</c:v>
                </c:pt>
                <c:pt idx="5">
                  <c:v>8.3333333333333339</c:v>
                </c:pt>
                <c:pt idx="6">
                  <c:v>7.1428571428571432</c:v>
                </c:pt>
                <c:pt idx="7">
                  <c:v>6.25</c:v>
                </c:pt>
                <c:pt idx="8">
                  <c:v>5.5555555555555554</c:v>
                </c:pt>
                <c:pt idx="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48-4F33-AC7C-78F30C83BEDB}"/>
            </c:ext>
          </c:extLst>
        </c:ser>
        <c:ser>
          <c:idx val="2"/>
          <c:order val="1"/>
          <c:tx>
            <c:strRef>
              <c:f>Analysis!$A$8317</c:f>
              <c:strCache>
                <c:ptCount val="1"/>
                <c:pt idx="0">
                  <c:v>Sprint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317:$K$8317</c:f>
              <c:numCache>
                <c:formatCode>"$"#,##0_);[Red]\("$"#,##0\)</c:formatCode>
                <c:ptCount val="10"/>
                <c:pt idx="0">
                  <c:v>35</c:v>
                </c:pt>
                <c:pt idx="1">
                  <c:v>17.5</c:v>
                </c:pt>
                <c:pt idx="2">
                  <c:v>11.666666666666666</c:v>
                </c:pt>
                <c:pt idx="3">
                  <c:v>8.75</c:v>
                </c:pt>
                <c:pt idx="4">
                  <c:v>7</c:v>
                </c:pt>
                <c:pt idx="5">
                  <c:v>5.833333333333333</c:v>
                </c:pt>
                <c:pt idx="6">
                  <c:v>5</c:v>
                </c:pt>
                <c:pt idx="7">
                  <c:v>4.375</c:v>
                </c:pt>
                <c:pt idx="8">
                  <c:v>3.8888888888888888</c:v>
                </c:pt>
                <c:pt idx="9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48-4F33-AC7C-78F30C83BEDB}"/>
            </c:ext>
          </c:extLst>
        </c:ser>
        <c:ser>
          <c:idx val="4"/>
          <c:order val="2"/>
          <c:tx>
            <c:strRef>
              <c:f>Analysis!$A$8320</c:f>
              <c:strCache>
                <c:ptCount val="1"/>
                <c:pt idx="0">
                  <c:v>Charter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320:$K$8320</c:f>
              <c:numCache>
                <c:formatCode>"$"#,##0_);[Red]\("$"#,##0\)</c:formatCode>
                <c:ptCount val="10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1.25</c:v>
                </c:pt>
                <c:pt idx="4">
                  <c:v>9</c:v>
                </c:pt>
                <c:pt idx="5">
                  <c:v>7.5</c:v>
                </c:pt>
                <c:pt idx="6">
                  <c:v>6.4285714285714288</c:v>
                </c:pt>
                <c:pt idx="7">
                  <c:v>5.625</c:v>
                </c:pt>
                <c:pt idx="8">
                  <c:v>5</c:v>
                </c:pt>
                <c:pt idx="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48-4F33-AC7C-78F30C83BE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7193552"/>
        <c:axId val="1097190808"/>
      </c:lineChart>
      <c:catAx>
        <c:axId val="10971935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GB Per Subscriber Per Month</a:t>
                </a:r>
              </a:p>
            </c:rich>
          </c:tx>
          <c:overlay val="0"/>
        </c:title>
        <c:numFmt formatCode="#,##0_);\(#,##0\)" sourceLinked="1"/>
        <c:majorTickMark val="out"/>
        <c:minorTickMark val="none"/>
        <c:tickLblPos val="low"/>
        <c:crossAx val="1097190808"/>
        <c:crosses val="autoZero"/>
        <c:auto val="1"/>
        <c:lblAlgn val="ctr"/>
        <c:lblOffset val="100"/>
        <c:noMultiLvlLbl val="0"/>
      </c:catAx>
      <c:valAx>
        <c:axId val="1097190808"/>
        <c:scaling>
          <c:orientation val="minMax"/>
        </c:scaling>
        <c:delete val="0"/>
        <c:axPos val="l"/>
        <c:numFmt formatCode="&quot;$&quot;#,##0_);[Red]\(&quot;$&quot;#,##0\)" sourceLinked="1"/>
        <c:majorTickMark val="out"/>
        <c:minorTickMark val="none"/>
        <c:tickLblPos val="nextTo"/>
        <c:crossAx val="1097193552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lides!$A$4174</c:f>
              <c:strCache>
                <c:ptCount val="1"/>
                <c:pt idx="0">
                  <c:v>Video subs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73:$H$4173</c:f>
              <c:numCache>
                <c:formatCode>_-[$€-2]\ * #,##0.0000_-;\-[$€-2]\ * #,##0.0000_-;_-[$€-2]\ * "-"??_-;_-@_-</c:formatCode>
                <c:ptCount val="7"/>
                <c:pt idx="0" formatCode="#,##0_);\(#,##0\)">
                  <c:v>37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174:$H$4174</c:f>
              <c:numCache>
                <c:formatCode>#,##0_);\(#,##0\)</c:formatCode>
                <c:ptCount val="7"/>
                <c:pt idx="0">
                  <c:v>3717</c:v>
                </c:pt>
                <c:pt idx="1">
                  <c:v>3641</c:v>
                </c:pt>
                <c:pt idx="2">
                  <c:v>3535</c:v>
                </c:pt>
                <c:pt idx="3">
                  <c:v>3405.6</c:v>
                </c:pt>
                <c:pt idx="4">
                  <c:v>3301.4671954082373</c:v>
                </c:pt>
                <c:pt idx="5">
                  <c:v>3253.5739356876538</c:v>
                </c:pt>
                <c:pt idx="6">
                  <c:v>3145.1124215746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33-4BFC-9977-410892DE4356}"/>
            </c:ext>
          </c:extLst>
        </c:ser>
        <c:ser>
          <c:idx val="1"/>
          <c:order val="1"/>
          <c:tx>
            <c:strRef>
              <c:f>Slides!$A$4175</c:f>
              <c:strCache>
                <c:ptCount val="1"/>
                <c:pt idx="0">
                  <c:v>Broadband subs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73:$H$4173</c:f>
              <c:numCache>
                <c:formatCode>_-[$€-2]\ * #,##0.0000_-;\-[$€-2]\ * #,##0.0000_-;_-[$€-2]\ * "-"??_-;_-@_-</c:formatCode>
                <c:ptCount val="7"/>
                <c:pt idx="0" formatCode="#,##0_);\(#,##0\)">
                  <c:v>37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175:$H$4175</c:f>
              <c:numCache>
                <c:formatCode>#,##0_);\(#,##0\)</c:formatCode>
                <c:ptCount val="7"/>
                <c:pt idx="0">
                  <c:v>4440</c:v>
                </c:pt>
                <c:pt idx="1">
                  <c:v>3838</c:v>
                </c:pt>
                <c:pt idx="2">
                  <c:v>3963</c:v>
                </c:pt>
                <c:pt idx="3">
                  <c:v>4046.2</c:v>
                </c:pt>
                <c:pt idx="4">
                  <c:v>4121.5881445079049</c:v>
                </c:pt>
                <c:pt idx="5">
                  <c:v>4252.3325745478351</c:v>
                </c:pt>
                <c:pt idx="6">
                  <c:v>4411.0703419422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33-4BFC-9977-410892DE4356}"/>
            </c:ext>
          </c:extLst>
        </c:ser>
        <c:ser>
          <c:idx val="2"/>
          <c:order val="2"/>
          <c:tx>
            <c:strRef>
              <c:f>Slides!$A$4176</c:f>
              <c:strCache>
                <c:ptCount val="1"/>
                <c:pt idx="0">
                  <c:v>Customer relationships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73:$H$4173</c:f>
              <c:numCache>
                <c:formatCode>_-[$€-2]\ * #,##0.0000_-;\-[$€-2]\ * #,##0.0000_-;_-[$€-2]\ * "-"??_-;_-@_-</c:formatCode>
                <c:ptCount val="7"/>
                <c:pt idx="0" formatCode="#,##0_);\(#,##0\)">
                  <c:v>37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176:$H$4176</c:f>
              <c:numCache>
                <c:formatCode>#,##0_);\(#,##0\)</c:formatCode>
                <c:ptCount val="7"/>
                <c:pt idx="1">
                  <c:v>4476</c:v>
                </c:pt>
                <c:pt idx="2">
                  <c:v>4528</c:v>
                </c:pt>
                <c:pt idx="3">
                  <c:v>4534.8999999999996</c:v>
                </c:pt>
                <c:pt idx="4">
                  <c:v>4538.4736407255086</c:v>
                </c:pt>
                <c:pt idx="5">
                  <c:v>4621.2568124947484</c:v>
                </c:pt>
                <c:pt idx="6">
                  <c:v>4662.2478053077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33-4BFC-9977-410892DE4356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90547608"/>
        <c:axId val="1090555840"/>
      </c:lineChart>
      <c:catAx>
        <c:axId val="10905476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1090555840"/>
        <c:crosses val="autoZero"/>
        <c:auto val="1"/>
        <c:lblAlgn val="ctr"/>
        <c:lblOffset val="100"/>
        <c:noMultiLvlLbl val="0"/>
      </c:catAx>
      <c:valAx>
        <c:axId val="1090555840"/>
        <c:scaling>
          <c:orientation val="minMax"/>
          <c:max val="5000"/>
          <c:min val="28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9054760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lides!$A$4219</c:f>
              <c:strCache>
                <c:ptCount val="1"/>
                <c:pt idx="0">
                  <c:v>Video ARPU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218:$H$4218</c:f>
              <c:strCache>
                <c:ptCount val="7"/>
                <c:pt idx="0">
                  <c:v>#REF!</c:v>
                </c:pt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219:$H$4219</c:f>
              <c:numCache>
                <c:formatCode>"$"#,##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95-435F-A1B1-1A66B4A14245}"/>
            </c:ext>
          </c:extLst>
        </c:ser>
        <c:ser>
          <c:idx val="1"/>
          <c:order val="1"/>
          <c:tx>
            <c:strRef>
              <c:f>Slides!$A$4220</c:f>
              <c:strCache>
                <c:ptCount val="1"/>
                <c:pt idx="0">
                  <c:v>Broadband ARPU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218:$H$4218</c:f>
              <c:strCache>
                <c:ptCount val="7"/>
                <c:pt idx="0">
                  <c:v>#REF!</c:v>
                </c:pt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220:$H$4220</c:f>
              <c:numCache>
                <c:formatCode>"$"#,##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95-435F-A1B1-1A66B4A14245}"/>
            </c:ext>
          </c:extLst>
        </c:ser>
        <c:ser>
          <c:idx val="2"/>
          <c:order val="2"/>
          <c:tx>
            <c:strRef>
              <c:f>Slides!$A$4221</c:f>
              <c:strCache>
                <c:ptCount val="1"/>
                <c:pt idx="0">
                  <c:v>ARPU per customer relationship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218:$H$4218</c:f>
              <c:strCache>
                <c:ptCount val="7"/>
                <c:pt idx="0">
                  <c:v>#REF!</c:v>
                </c:pt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221:$H$4221</c:f>
              <c:numCache>
                <c:formatCode>"$"#,##0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095-435F-A1B1-1A66B4A1424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90547216"/>
        <c:axId val="1090544864"/>
      </c:lineChart>
      <c:catAx>
        <c:axId val="10905472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1090544864"/>
        <c:crosses val="autoZero"/>
        <c:auto val="1"/>
        <c:lblAlgn val="ctr"/>
        <c:lblOffset val="100"/>
        <c:noMultiLvlLbl val="0"/>
      </c:catAx>
      <c:valAx>
        <c:axId val="1090544864"/>
        <c:scaling>
          <c:orientation val="minMax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090547216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258</c:f>
              <c:strCache>
                <c:ptCount val="1"/>
                <c:pt idx="0">
                  <c:v>Suddenlink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256:$H$4256</c:f>
              <c:numCache>
                <c:formatCode>#,##0_);\(#,##0\)</c:formatCode>
                <c:ptCount val="7"/>
                <c:pt idx="0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258:$H$4258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60-4909-B111-3C1D1884F5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90546040"/>
        <c:axId val="1090549176"/>
      </c:barChart>
      <c:catAx>
        <c:axId val="10905460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90549176"/>
        <c:crosses val="autoZero"/>
        <c:auto val="1"/>
        <c:lblAlgn val="ctr"/>
        <c:lblOffset val="100"/>
        <c:noMultiLvlLbl val="0"/>
      </c:catAx>
      <c:valAx>
        <c:axId val="1090549176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9054604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257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256:$J$4256</c:f>
              <c:numCache>
                <c:formatCode>#,##0_);\(#,##0\)</c:formatCode>
                <c:ptCount val="9"/>
                <c:pt idx="0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257:$J$4257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64-4A9C-A429-9325F106463E}"/>
            </c:ext>
          </c:extLst>
        </c:ser>
        <c:ser>
          <c:idx val="1"/>
          <c:order val="1"/>
          <c:tx>
            <c:strRef>
              <c:f>Slides!$A$4258</c:f>
              <c:strCache>
                <c:ptCount val="1"/>
                <c:pt idx="0">
                  <c:v>Suddenlink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256:$J$4256</c:f>
              <c:numCache>
                <c:formatCode>#,##0_);\(#,##0\)</c:formatCode>
                <c:ptCount val="9"/>
                <c:pt idx="0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258:$J$4258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64-4A9C-A429-9325F106463E}"/>
            </c:ext>
          </c:extLst>
        </c:ser>
        <c:ser>
          <c:idx val="2"/>
          <c:order val="2"/>
          <c:tx>
            <c:strRef>
              <c:f>Slides!$A$4259</c:f>
              <c:strCache>
                <c:ptCount val="1"/>
                <c:pt idx="0">
                  <c:v>PF Altice US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256:$J$4256</c:f>
              <c:numCache>
                <c:formatCode>#,##0_);\(#,##0\)</c:formatCode>
                <c:ptCount val="9"/>
                <c:pt idx="0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259:$J$4259</c:f>
              <c:numCache>
                <c:formatCode>#,##0_);\(#,##0\)</c:formatCode>
                <c:ptCount val="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64-4A9C-A429-9325F1064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0552704"/>
        <c:axId val="1090552312"/>
      </c:barChart>
      <c:catAx>
        <c:axId val="10905527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90552312"/>
        <c:crosses val="autoZero"/>
        <c:auto val="1"/>
        <c:lblAlgn val="ctr"/>
        <c:lblOffset val="100"/>
        <c:noMultiLvlLbl val="0"/>
      </c:catAx>
      <c:valAx>
        <c:axId val="1090552312"/>
        <c:scaling>
          <c:orientation val="minMax"/>
          <c:max val="115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9055270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2"/>
        <c:delete val="1"/>
      </c:legendEntry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129</c:f>
              <c:strCache>
                <c:ptCount val="1"/>
                <c:pt idx="0">
                  <c:v>Video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29:$J$4129</c:f>
              <c:numCache>
                <c:formatCode>0%</c:formatCode>
                <c:ptCount val="9"/>
                <c:pt idx="0">
                  <c:v>0.35271046365037118</c:v>
                </c:pt>
                <c:pt idx="1">
                  <c:v>0.35246598639455784</c:v>
                </c:pt>
                <c:pt idx="2">
                  <c:v>0.34641175631331145</c:v>
                </c:pt>
                <c:pt idx="3">
                  <c:v>0.33768683375725184</c:v>
                </c:pt>
                <c:pt idx="4">
                  <c:v>0.33006061342286369</c:v>
                </c:pt>
                <c:pt idx="5">
                  <c:v>0.32198163863136314</c:v>
                </c:pt>
                <c:pt idx="6">
                  <c:v>0.31359935349372908</c:v>
                </c:pt>
                <c:pt idx="7">
                  <c:v>0.30502483733183111</c:v>
                </c:pt>
                <c:pt idx="8">
                  <c:v>0.2963201211914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86-4413-BFC0-E5B2A23D372B}"/>
            </c:ext>
          </c:extLst>
        </c:ser>
        <c:ser>
          <c:idx val="1"/>
          <c:order val="1"/>
          <c:tx>
            <c:strRef>
              <c:f>Slides!$A$4130</c:f>
              <c:strCache>
                <c:ptCount val="1"/>
                <c:pt idx="0">
                  <c:v>HS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30:$J$4130</c:f>
              <c:numCache>
                <c:formatCode>0%</c:formatCode>
                <c:ptCount val="9"/>
                <c:pt idx="0">
                  <c:v>0.28673483681187839</c:v>
                </c:pt>
                <c:pt idx="1">
                  <c:v>0.36309523809523808</c:v>
                </c:pt>
                <c:pt idx="2">
                  <c:v>0.37366243401341132</c:v>
                </c:pt>
                <c:pt idx="3">
                  <c:v>0.38152667828870279</c:v>
                </c:pt>
                <c:pt idx="4">
                  <c:v>0.3891950642310808</c:v>
                </c:pt>
                <c:pt idx="5">
                  <c:v>0.39863026334988078</c:v>
                </c:pt>
                <c:pt idx="6">
                  <c:v>0.40881680097228057</c:v>
                </c:pt>
                <c:pt idx="7">
                  <c:v>0.41953092017220261</c:v>
                </c:pt>
                <c:pt idx="8">
                  <c:v>0.4306709977075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86-4413-BFC0-E5B2A23D372B}"/>
            </c:ext>
          </c:extLst>
        </c:ser>
        <c:ser>
          <c:idx val="2"/>
          <c:order val="2"/>
          <c:tx>
            <c:strRef>
              <c:f>Slides!$A$4131</c:f>
              <c:strCache>
                <c:ptCount val="1"/>
                <c:pt idx="0">
                  <c:v>Voice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31:$J$4131</c:f>
              <c:numCache>
                <c:formatCode>0%</c:formatCode>
                <c:ptCount val="9"/>
                <c:pt idx="0">
                  <c:v>0.99999999999999989</c:v>
                </c:pt>
                <c:pt idx="1">
                  <c:v>0.28443877551020408</c:v>
                </c:pt>
                <c:pt idx="2">
                  <c:v>0.27992580967327724</c:v>
                </c:pt>
                <c:pt idx="3">
                  <c:v>0.28078648795404537</c:v>
                </c:pt>
                <c:pt idx="4">
                  <c:v>0.2807443223460554</c:v>
                </c:pt>
                <c:pt idx="5">
                  <c:v>0.27938809801875608</c:v>
                </c:pt>
                <c:pt idx="6">
                  <c:v>0.27758384553399046</c:v>
                </c:pt>
                <c:pt idx="7">
                  <c:v>0.27544424249596622</c:v>
                </c:pt>
                <c:pt idx="8">
                  <c:v>0.27300888110099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86-4413-BFC0-E5B2A23D372B}"/>
            </c:ext>
          </c:extLst>
        </c:ser>
        <c:ser>
          <c:idx val="3"/>
          <c:order val="3"/>
          <c:tx>
            <c:strRef>
              <c:f>Slides!$A$4132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32:$J$4132</c:f>
              <c:numCache>
                <c:formatCode>0%</c:formatCode>
                <c:ptCount val="9"/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0.99999999999999989</c:v>
                </c:pt>
                <c:pt idx="5">
                  <c:v>1</c:v>
                </c:pt>
                <c:pt idx="6">
                  <c:v>1.0000000000000002</c:v>
                </c:pt>
                <c:pt idx="7">
                  <c:v>1</c:v>
                </c:pt>
                <c:pt idx="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86-4413-BFC0-E5B2A23D372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90546824"/>
        <c:axId val="1090554272"/>
      </c:barChart>
      <c:catAx>
        <c:axId val="1090546824"/>
        <c:scaling>
          <c:orientation val="minMax"/>
        </c:scaling>
        <c:delete val="0"/>
        <c:axPos val="b"/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554272"/>
        <c:crosses val="autoZero"/>
        <c:auto val="1"/>
        <c:lblAlgn val="ctr"/>
        <c:lblOffset val="100"/>
        <c:noMultiLvlLbl val="0"/>
      </c:catAx>
      <c:valAx>
        <c:axId val="1090554272"/>
        <c:scaling>
          <c:orientation val="minMax"/>
          <c:max val="1.1000000000000001"/>
          <c:min val="0"/>
        </c:scaling>
        <c:delete val="1"/>
        <c:axPos val="l"/>
        <c:numFmt formatCode="0%" sourceLinked="1"/>
        <c:majorTickMark val="none"/>
        <c:minorTickMark val="none"/>
        <c:tickLblPos val="nextTo"/>
        <c:crossAx val="10905468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89</c:f>
              <c:strCache>
                <c:ptCount val="1"/>
                <c:pt idx="0">
                  <c:v>Pay-TV ARPU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8:$G$4188</c:f>
              <c:strCache>
                <c:ptCount val="6"/>
                <c:pt idx="0">
                  <c:v>$26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9:$G$4189</c:f>
              <c:numCache>
                <c:formatCode>"$"#,##0_);[Red]\("$"#,##0\)</c:formatCode>
                <c:ptCount val="6"/>
                <c:pt idx="0" formatCode="&quot;$&quot;#,##0">
                  <c:v>10218</c:v>
                </c:pt>
                <c:pt idx="1">
                  <c:v>86.224437270537294</c:v>
                </c:pt>
                <c:pt idx="2" formatCode="&quot;$&quot;#,##0.00_);[Red]\(&quot;$&quot;#,##0.00\)">
                  <c:v>102.86403978967481</c:v>
                </c:pt>
                <c:pt idx="3" formatCode="&quot;$&quot;#,##0">
                  <c:v>117.22082188842407</c:v>
                </c:pt>
                <c:pt idx="4" formatCode="&quot;$&quot;#,##0">
                  <c:v>87.056085127483215</c:v>
                </c:pt>
                <c:pt idx="5" formatCode="&quot;$&quot;#,##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77-41C0-BA35-7DE3D9A16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90543688"/>
        <c:axId val="1090551920"/>
      </c:barChart>
      <c:catAx>
        <c:axId val="109054368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1"/>
                </a:pPr>
                <a:r>
                  <a:rPr lang="en-US" b="1"/>
                  <a:t>Pay-TV ARPU</a:t>
                </a:r>
              </a:p>
            </c:rich>
          </c:tx>
          <c:overlay val="0"/>
        </c:title>
        <c:numFmt formatCode="General" sourceLinked="0"/>
        <c:majorTickMark val="out"/>
        <c:minorTickMark val="none"/>
        <c:tickLblPos val="nextTo"/>
        <c:crossAx val="1090551920"/>
        <c:crosses val="autoZero"/>
        <c:auto val="1"/>
        <c:lblAlgn val="ctr"/>
        <c:lblOffset val="100"/>
        <c:noMultiLvlLbl val="0"/>
      </c:catAx>
      <c:valAx>
        <c:axId val="1090551920"/>
        <c:scaling>
          <c:orientation val="minMax"/>
          <c:max val="160"/>
          <c:min val="0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09054368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90</c:f>
              <c:strCache>
                <c:ptCount val="1"/>
                <c:pt idx="0">
                  <c:v>Broadband ARP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90:$G$4190</c:f>
              <c:numCache>
                <c:formatCode>"$"#,##0</c:formatCode>
                <c:ptCount val="6"/>
                <c:pt idx="0">
                  <c:v>191251.95236616628</c:v>
                </c:pt>
                <c:pt idx="1">
                  <c:v>57.970528007790648</c:v>
                </c:pt>
                <c:pt idx="2" formatCode="&quot;$&quot;#,##0.00_);[Red]\(&quot;$&quot;#,##0.00\)">
                  <c:v>74.623308180620427</c:v>
                </c:pt>
                <c:pt idx="3" formatCode="&quot;$&quot;#,##0_);[Red]\(&quot;$&quot;#,##0\)">
                  <c:v>67.872708387538381</c:v>
                </c:pt>
                <c:pt idx="4">
                  <c:v>74.874615048698175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59-4705-A2A9-7D611362DB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90553880"/>
        <c:axId val="1090548392"/>
      </c:barChart>
      <c:catAx>
        <c:axId val="10905538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1"/>
                </a:pPr>
                <a:r>
                  <a:rPr lang="en-US" b="1"/>
                  <a:t>Broadband ARPU</a:t>
                </a:r>
              </a:p>
            </c:rich>
          </c:tx>
          <c:overlay val="0"/>
        </c:title>
        <c:numFmt formatCode="General" sourceLinked="0"/>
        <c:majorTickMark val="out"/>
        <c:minorTickMark val="none"/>
        <c:tickLblPos val="nextTo"/>
        <c:crossAx val="1090548392"/>
        <c:crosses val="autoZero"/>
        <c:auto val="1"/>
        <c:lblAlgn val="ctr"/>
        <c:lblOffset val="100"/>
        <c:noMultiLvlLbl val="0"/>
      </c:catAx>
      <c:valAx>
        <c:axId val="1090548392"/>
        <c:scaling>
          <c:orientation val="minMax"/>
          <c:max val="160"/>
          <c:min val="0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0905538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91</c:f>
              <c:strCache>
                <c:ptCount val="1"/>
                <c:pt idx="0">
                  <c:v>ARPU per customer relationship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91:$G$4191</c:f>
              <c:numCache>
                <c:formatCode>"$"#,##0</c:formatCode>
                <c:ptCount val="6"/>
                <c:pt idx="1">
                  <c:v>123.36277464689358</c:v>
                </c:pt>
                <c:pt idx="2" formatCode="&quot;$&quot;#,##0_);[Red]\(&quot;$&quot;#,##0\)">
                  <c:v>141.67221186044389</c:v>
                </c:pt>
                <c:pt idx="3">
                  <c:v>344.1976361241023</c:v>
                </c:pt>
                <c:pt idx="4">
                  <c:v>122.0665329319753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C7-4EA7-94DC-4621DDCE0C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90549568"/>
        <c:axId val="1090554664"/>
      </c:barChart>
      <c:catAx>
        <c:axId val="109054956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1"/>
                </a:pPr>
                <a:r>
                  <a:rPr lang="en-US" b="1"/>
                  <a:t>ARPU Per Relationship</a:t>
                </a:r>
              </a:p>
            </c:rich>
          </c:tx>
          <c:overlay val="0"/>
        </c:title>
        <c:numFmt formatCode="General" sourceLinked="0"/>
        <c:majorTickMark val="out"/>
        <c:minorTickMark val="none"/>
        <c:tickLblPos val="nextTo"/>
        <c:crossAx val="1090554664"/>
        <c:crosses val="autoZero"/>
        <c:auto val="1"/>
        <c:lblAlgn val="ctr"/>
        <c:lblOffset val="100"/>
        <c:noMultiLvlLbl val="0"/>
      </c:catAx>
      <c:valAx>
        <c:axId val="1090554664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905495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4589:$A$4599</c:f>
              <c:strCache>
                <c:ptCount val="11"/>
                <c:pt idx="0">
                  <c:v>PS Vue Access</c:v>
                </c:pt>
                <c:pt idx="1">
                  <c:v>PS Vue Core</c:v>
                </c:pt>
                <c:pt idx="2">
                  <c:v>PS Vue Elite</c:v>
                </c:pt>
                <c:pt idx="3">
                  <c:v>PS Vue Ultra</c:v>
                </c:pt>
                <c:pt idx="4">
                  <c:v>Dish Sling Orange</c:v>
                </c:pt>
                <c:pt idx="5">
                  <c:v>Dish Sling Blue</c:v>
                </c:pt>
                <c:pt idx="6">
                  <c:v>Dish Sling Orange &amp; Blue</c:v>
                </c:pt>
                <c:pt idx="7">
                  <c:v>DTV NOW Live A Little</c:v>
                </c:pt>
                <c:pt idx="8">
                  <c:v>DTV NOW Just Right</c:v>
                </c:pt>
                <c:pt idx="9">
                  <c:v>DTV NOW Go Big</c:v>
                </c:pt>
                <c:pt idx="10">
                  <c:v>DTV NOW Gotta Have It</c:v>
                </c:pt>
              </c:strCache>
            </c:strRef>
          </c:cat>
          <c:val>
            <c:numRef>
              <c:f>Slides!$B$4588:$B$4598</c:f>
              <c:numCache>
                <c:formatCode>"$"#,##0.00_);[Red]\("$"#,##0.00\)</c:formatCode>
                <c:ptCount val="11"/>
                <c:pt idx="0">
                  <c:v>39.99</c:v>
                </c:pt>
                <c:pt idx="1">
                  <c:v>44.99</c:v>
                </c:pt>
                <c:pt idx="2">
                  <c:v>54.99</c:v>
                </c:pt>
                <c:pt idx="3">
                  <c:v>74.989999999999995</c:v>
                </c:pt>
                <c:pt idx="4">
                  <c:v>20</c:v>
                </c:pt>
                <c:pt idx="5">
                  <c:v>25</c:v>
                </c:pt>
                <c:pt idx="6">
                  <c:v>40</c:v>
                </c:pt>
                <c:pt idx="7">
                  <c:v>35</c:v>
                </c:pt>
                <c:pt idx="8">
                  <c:v>50</c:v>
                </c:pt>
                <c:pt idx="9">
                  <c:v>60</c:v>
                </c:pt>
                <c:pt idx="10">
                  <c:v>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76-4AEB-92A5-B9ADAC24AA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0544080"/>
        <c:axId val="1090548000"/>
      </c:barChart>
      <c:catAx>
        <c:axId val="1090544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548000"/>
        <c:crosses val="autoZero"/>
        <c:auto val="1"/>
        <c:lblAlgn val="ctr"/>
        <c:lblOffset val="100"/>
        <c:noMultiLvlLbl val="0"/>
      </c:catAx>
      <c:valAx>
        <c:axId val="1090548000"/>
        <c:scaling>
          <c:orientation val="minMax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0905440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618</c:f>
              <c:strCache>
                <c:ptCount val="1"/>
                <c:pt idx="0">
                  <c:v>Employee cos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08:$H$4608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18:$H$4618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74-4E3D-AE86-927B42CF3F60}"/>
            </c:ext>
          </c:extLst>
        </c:ser>
        <c:ser>
          <c:idx val="1"/>
          <c:order val="1"/>
          <c:tx>
            <c:strRef>
              <c:f>Slides!$A$4619</c:f>
              <c:strCache>
                <c:ptCount val="1"/>
                <c:pt idx="0">
                  <c:v>Interconnec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08:$H$4608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19:$H$4619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74-4E3D-AE86-927B42CF3F60}"/>
            </c:ext>
          </c:extLst>
        </c:ser>
        <c:ser>
          <c:idx val="2"/>
          <c:order val="2"/>
          <c:tx>
            <c:strRef>
              <c:f>Slides!$A$4620</c:f>
              <c:strCache>
                <c:ptCount val="1"/>
                <c:pt idx="0">
                  <c:v>Contractor cost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08:$H$4608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20:$H$4620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74-4E3D-AE86-927B42CF3F60}"/>
            </c:ext>
          </c:extLst>
        </c:ser>
        <c:ser>
          <c:idx val="3"/>
          <c:order val="3"/>
          <c:tx>
            <c:strRef>
              <c:f>Slides!$A$4621</c:f>
              <c:strCache>
                <c:ptCount val="1"/>
                <c:pt idx="0">
                  <c:v>Repairs and maintenance</c:v>
                </c:pt>
              </c:strCache>
            </c:strRef>
          </c:tx>
          <c:spPr>
            <a:solidFill>
              <a:srgbClr val="CCCC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08:$H$4608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21:$H$4621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74-4E3D-AE86-927B42CF3F60}"/>
            </c:ext>
          </c:extLst>
        </c:ser>
        <c:ser>
          <c:idx val="4"/>
          <c:order val="4"/>
          <c:tx>
            <c:strRef>
              <c:f>Slides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969696"/>
            </a:solidFill>
            <a:ln>
              <a:noFill/>
            </a:ln>
            <a:effectLst/>
          </c:spPr>
          <c:invertIfNegative val="0"/>
          <c:cat>
            <c:strRef>
              <c:f>Slides!$B$4608:$H$4608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C74-4E3D-AE86-927B42CF3F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0544472"/>
        <c:axId val="1090548784"/>
      </c:barChart>
      <c:lineChart>
        <c:grouping val="standard"/>
        <c:varyColors val="0"/>
        <c:ser>
          <c:idx val="5"/>
          <c:order val="5"/>
          <c:tx>
            <c:strRef>
              <c:f>Slides!$A$4622</c:f>
              <c:strCache>
                <c:ptCount val="1"/>
                <c:pt idx="0">
                  <c:v>Total Opex ex Programmin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08:$H$4608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22:$H$4622</c:f>
              <c:numCache>
                <c:formatCode>#,##0_);\(#,##0\)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C74-4E3D-AE86-927B42CF3F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0550352"/>
        <c:axId val="1090549960"/>
      </c:lineChart>
      <c:catAx>
        <c:axId val="1090544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548784"/>
        <c:crosses val="autoZero"/>
        <c:auto val="1"/>
        <c:lblAlgn val="ctr"/>
        <c:lblOffset val="100"/>
        <c:noMultiLvlLbl val="0"/>
      </c:catAx>
      <c:valAx>
        <c:axId val="109054878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90544472"/>
        <c:crosses val="autoZero"/>
        <c:crossBetween val="between"/>
      </c:valAx>
      <c:valAx>
        <c:axId val="1090549960"/>
        <c:scaling>
          <c:orientation val="minMax"/>
        </c:scaling>
        <c:delete val="0"/>
        <c:axPos val="r"/>
        <c:numFmt formatCode="#,##0_);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550352"/>
        <c:crosses val="max"/>
        <c:crossBetween val="between"/>
      </c:valAx>
      <c:catAx>
        <c:axId val="1090550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05499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27894429862932"/>
          <c:y val="4.8750156230471194E-2"/>
          <c:w val="0.86025736366287564"/>
          <c:h val="0.67279308836395446"/>
        </c:manualLayout>
      </c:layout>
      <c:lineChart>
        <c:grouping val="standard"/>
        <c:varyColors val="0"/>
        <c:ser>
          <c:idx val="0"/>
          <c:order val="0"/>
          <c:tx>
            <c:v>Incumbent</c:v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280:$K$8280</c:f>
              <c:numCache>
                <c:formatCode>"$"#,##0_);[Red]\("$"#,##0\)</c:formatCode>
                <c:ptCount val="10"/>
                <c:pt idx="0">
                  <c:v>85</c:v>
                </c:pt>
                <c:pt idx="1">
                  <c:v>42.5</c:v>
                </c:pt>
                <c:pt idx="2">
                  <c:v>28.333333333333332</c:v>
                </c:pt>
                <c:pt idx="3">
                  <c:v>21.25</c:v>
                </c:pt>
                <c:pt idx="4">
                  <c:v>17</c:v>
                </c:pt>
                <c:pt idx="5">
                  <c:v>14.166666666666666</c:v>
                </c:pt>
                <c:pt idx="6">
                  <c:v>12.142857142857142</c:v>
                </c:pt>
                <c:pt idx="7">
                  <c:v>10.625</c:v>
                </c:pt>
                <c:pt idx="8">
                  <c:v>9.4444444444444446</c:v>
                </c:pt>
                <c:pt idx="9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B1-4DA0-A00D-82C3A088559C}"/>
            </c:ext>
          </c:extLst>
        </c:ser>
        <c:ser>
          <c:idx val="3"/>
          <c:order val="1"/>
          <c:tx>
            <c:v>Challenger</c:v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283:$K$8283</c:f>
              <c:numCache>
                <c:formatCode>"$"#,##0_);[Red]\("$"#,##0\)</c:formatCode>
                <c:ptCount val="10"/>
                <c:pt idx="0">
                  <c:v>60</c:v>
                </c:pt>
                <c:pt idx="1">
                  <c:v>30</c:v>
                </c:pt>
                <c:pt idx="2">
                  <c:v>20</c:v>
                </c:pt>
                <c:pt idx="3">
                  <c:v>15</c:v>
                </c:pt>
                <c:pt idx="4">
                  <c:v>12</c:v>
                </c:pt>
                <c:pt idx="5">
                  <c:v>10</c:v>
                </c:pt>
                <c:pt idx="6">
                  <c:v>8.5714285714285712</c:v>
                </c:pt>
                <c:pt idx="7">
                  <c:v>7.5</c:v>
                </c:pt>
                <c:pt idx="8">
                  <c:v>6.666666666666667</c:v>
                </c:pt>
                <c:pt idx="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B1-4DA0-A00D-82C3A088559C}"/>
            </c:ext>
          </c:extLst>
        </c:ser>
        <c:ser>
          <c:idx val="4"/>
          <c:order val="2"/>
          <c:tx>
            <c:strRef>
              <c:f>Analysis!$A$8288</c:f>
              <c:strCache>
                <c:ptCount val="1"/>
                <c:pt idx="0">
                  <c:v>Cable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288:$K$8288</c:f>
              <c:numCache>
                <c:formatCode>"$"#,##0_);[Red]\("$"#,##0\)</c:formatCode>
                <c:ptCount val="10"/>
                <c:pt idx="0">
                  <c:v>14.68</c:v>
                </c:pt>
                <c:pt idx="1">
                  <c:v>14.08</c:v>
                </c:pt>
                <c:pt idx="2">
                  <c:v>13.879999999999999</c:v>
                </c:pt>
                <c:pt idx="3">
                  <c:v>11.25</c:v>
                </c:pt>
                <c:pt idx="4">
                  <c:v>9</c:v>
                </c:pt>
                <c:pt idx="5">
                  <c:v>7.5</c:v>
                </c:pt>
                <c:pt idx="6">
                  <c:v>6.4285714285714288</c:v>
                </c:pt>
                <c:pt idx="7">
                  <c:v>5.625</c:v>
                </c:pt>
                <c:pt idx="8">
                  <c:v>5</c:v>
                </c:pt>
                <c:pt idx="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B1-4DA0-A00D-82C3A088559C}"/>
            </c:ext>
          </c:extLst>
        </c:ser>
        <c:ser>
          <c:idx val="5"/>
          <c:order val="3"/>
          <c:tx>
            <c:strRef>
              <c:f>Analysis!$A$8289</c:f>
              <c:strCache>
                <c:ptCount val="1"/>
                <c:pt idx="0">
                  <c:v>Prepaid</c:v>
                </c:pt>
              </c:strCache>
            </c:strRef>
          </c:tx>
          <c:spPr>
            <a:ln w="25400">
              <a:solidFill>
                <a:srgbClr val="99CCFF"/>
              </a:solidFill>
              <a:prstDash val="lgDash"/>
            </a:ln>
            <a:effectLst/>
          </c:spPr>
          <c:marker>
            <c:symbol val="none"/>
          </c:marker>
          <c:cat>
            <c:numRef>
              <c:f>Analysis!$B$8279:$K$8279</c:f>
              <c:numCache>
                <c:formatCode>#,##0_);\(#,##0\)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B$8289:$K$8289</c:f>
              <c:numCache>
                <c:formatCode>"$"#,##0_);[Red]\("$"#,##0\)</c:formatCode>
                <c:ptCount val="10"/>
                <c:pt idx="0">
                  <c:v>30</c:v>
                </c:pt>
                <c:pt idx="1">
                  <c:v>15</c:v>
                </c:pt>
                <c:pt idx="2">
                  <c:v>13.333333333333334</c:v>
                </c:pt>
                <c:pt idx="3">
                  <c:v>12.5</c:v>
                </c:pt>
                <c:pt idx="4">
                  <c:v>10</c:v>
                </c:pt>
                <c:pt idx="5">
                  <c:v>8.3333333333333339</c:v>
                </c:pt>
                <c:pt idx="6">
                  <c:v>7.1428571428571432</c:v>
                </c:pt>
                <c:pt idx="7">
                  <c:v>6.25</c:v>
                </c:pt>
                <c:pt idx="8">
                  <c:v>5.5555555555555554</c:v>
                </c:pt>
                <c:pt idx="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B1-4DA0-A00D-82C3A08855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7199040"/>
        <c:axId val="1097191984"/>
      </c:lineChart>
      <c:catAx>
        <c:axId val="10971990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GB Per Subsciber Per Month</a:t>
                </a:r>
              </a:p>
            </c:rich>
          </c:tx>
          <c:overlay val="0"/>
        </c:title>
        <c:numFmt formatCode="#,##0_);\(#,##0\)" sourceLinked="1"/>
        <c:majorTickMark val="out"/>
        <c:minorTickMark val="none"/>
        <c:tickLblPos val="low"/>
        <c:crossAx val="1097191984"/>
        <c:crosses val="autoZero"/>
        <c:auto val="1"/>
        <c:lblAlgn val="ctr"/>
        <c:lblOffset val="100"/>
        <c:noMultiLvlLbl val="0"/>
      </c:catAx>
      <c:valAx>
        <c:axId val="1097191984"/>
        <c:scaling>
          <c:orientation val="minMax"/>
        </c:scaling>
        <c:delete val="0"/>
        <c:axPos val="l"/>
        <c:numFmt formatCode="&quot;$&quot;#,##0_);[Red]\(&quot;$&quot;#,##0\)" sourceLinked="1"/>
        <c:majorTickMark val="out"/>
        <c:minorTickMark val="none"/>
        <c:tickLblPos val="nextTo"/>
        <c:crossAx val="109719904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636</c:f>
              <c:strCache>
                <c:ptCount val="1"/>
                <c:pt idx="0">
                  <c:v>Employee cos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35:$H$4635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36:$H$4636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583-48C7-9E8C-EEAEC174AD21}"/>
            </c:ext>
          </c:extLst>
        </c:ser>
        <c:ser>
          <c:idx val="1"/>
          <c:order val="1"/>
          <c:tx>
            <c:strRef>
              <c:f>Slides!$A$4637</c:f>
              <c:strCache>
                <c:ptCount val="1"/>
                <c:pt idx="0">
                  <c:v>Leg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35:$H$4635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37:$H$4637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583-48C7-9E8C-EEAEC174AD21}"/>
            </c:ext>
          </c:extLst>
        </c:ser>
        <c:ser>
          <c:idx val="2"/>
          <c:order val="2"/>
          <c:tx>
            <c:strRef>
              <c:f>Slides!$A$4638</c:f>
              <c:strCache>
                <c:ptCount val="1"/>
                <c:pt idx="0">
                  <c:v>Advertising, marketing and production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35:$H$4635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38:$H$4638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583-48C7-9E8C-EEAEC174AD21}"/>
            </c:ext>
          </c:extLst>
        </c:ser>
        <c:ser>
          <c:idx val="3"/>
          <c:order val="3"/>
          <c:tx>
            <c:strRef>
              <c:f>Slides!$A$4639</c:f>
              <c:strCache>
                <c:ptCount val="1"/>
                <c:pt idx="0">
                  <c:v>Product development and product consulting</c:v>
                </c:pt>
              </c:strCache>
            </c:strRef>
          </c:tx>
          <c:spPr>
            <a:solidFill>
              <a:srgbClr val="CCCC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35:$H$4635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39:$H$4639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583-48C7-9E8C-EEAEC174A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0557016"/>
        <c:axId val="1090556232"/>
      </c:barChart>
      <c:lineChart>
        <c:grouping val="stacked"/>
        <c:varyColors val="0"/>
        <c:ser>
          <c:idx val="4"/>
          <c:order val="4"/>
          <c:tx>
            <c:strRef>
              <c:f>Slides!$A$4640</c:f>
              <c:strCache>
                <c:ptCount val="1"/>
                <c:pt idx="0">
                  <c:v>SG&amp;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lides!$B$4640:$H$4640</c:f>
              <c:numCache>
                <c:formatCode>#,##0_);\(#,##0\)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A583-48C7-9E8C-EEAEC174A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0557800"/>
        <c:axId val="1090557408"/>
      </c:lineChart>
      <c:catAx>
        <c:axId val="1090557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556232"/>
        <c:crosses val="autoZero"/>
        <c:auto val="1"/>
        <c:lblAlgn val="ctr"/>
        <c:lblOffset val="100"/>
        <c:noMultiLvlLbl val="0"/>
      </c:catAx>
      <c:valAx>
        <c:axId val="109055623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90557016"/>
        <c:crosses val="autoZero"/>
        <c:crossBetween val="between"/>
      </c:valAx>
      <c:valAx>
        <c:axId val="1090557408"/>
        <c:scaling>
          <c:orientation val="minMax"/>
        </c:scaling>
        <c:delete val="1"/>
        <c:axPos val="r"/>
        <c:numFmt formatCode="#,##0_);\(#,##0\)" sourceLinked="1"/>
        <c:majorTickMark val="out"/>
        <c:minorTickMark val="none"/>
        <c:tickLblPos val="nextTo"/>
        <c:crossAx val="1090557800"/>
        <c:crosses val="max"/>
        <c:crossBetween val="between"/>
      </c:valAx>
      <c:catAx>
        <c:axId val="1090557800"/>
        <c:scaling>
          <c:orientation val="minMax"/>
        </c:scaling>
        <c:delete val="1"/>
        <c:axPos val="b"/>
        <c:majorTickMark val="out"/>
        <c:minorTickMark val="none"/>
        <c:tickLblPos val="nextTo"/>
        <c:crossAx val="109055740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655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654:$J$4654</c:f>
              <c:numCache>
                <c:formatCode>#,##0_);\(#,##0\)</c:formatCode>
                <c:ptCount val="9"/>
                <c:pt idx="0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655:$J$4655</c:f>
              <c:numCache>
                <c:formatCode>#,##0_);\(#,##0\)</c:formatCode>
                <c:ptCount val="9"/>
                <c:pt idx="0" formatCode="_(* #,##0_);_(* \(#,##0\);_(* &quot;-&quot;??_);_(@_)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19-4DC5-B8A6-F196F71623BF}"/>
            </c:ext>
          </c:extLst>
        </c:ser>
        <c:ser>
          <c:idx val="1"/>
          <c:order val="1"/>
          <c:tx>
            <c:strRef>
              <c:f>Slides!$A$4656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654:$J$4654</c:f>
              <c:numCache>
                <c:formatCode>#,##0_);\(#,##0\)</c:formatCode>
                <c:ptCount val="9"/>
                <c:pt idx="0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656:$J$4656</c:f>
              <c:numCache>
                <c:formatCode>_(* #,##0_);_(* \(#,##0\);_(* "-"??_);_(@_)</c:formatCode>
                <c:ptCount val="9"/>
                <c:pt idx="0" formatCode="#,##0_);\(#,##0\)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19-4DC5-B8A6-F196F71623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0558976"/>
        <c:axId val="1090559368"/>
      </c:barChart>
      <c:lineChart>
        <c:grouping val="standard"/>
        <c:varyColors val="0"/>
        <c:ser>
          <c:idx val="2"/>
          <c:order val="2"/>
          <c:tx>
            <c:strRef>
              <c:f>Slides!$A$4657</c:f>
              <c:strCache>
                <c:ptCount val="1"/>
                <c:pt idx="0">
                  <c:v>ATC U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lides!$B$4657:$J$4657</c:f>
              <c:numCache>
                <c:formatCode>#,##0_);\(#,##0\)</c:formatCode>
                <c:ptCount val="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19-4DC5-B8A6-F196F71623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6386120"/>
        <c:axId val="1090556624"/>
      </c:lineChart>
      <c:catAx>
        <c:axId val="1090558976"/>
        <c:scaling>
          <c:orientation val="minMax"/>
        </c:scaling>
        <c:delete val="0"/>
        <c:axPos val="b"/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559368"/>
        <c:crosses val="autoZero"/>
        <c:auto val="1"/>
        <c:lblAlgn val="ctr"/>
        <c:lblOffset val="100"/>
        <c:noMultiLvlLbl val="0"/>
      </c:catAx>
      <c:valAx>
        <c:axId val="1090559368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090558976"/>
        <c:crosses val="autoZero"/>
        <c:crossBetween val="between"/>
      </c:valAx>
      <c:valAx>
        <c:axId val="1090556624"/>
        <c:scaling>
          <c:orientation val="minMax"/>
        </c:scaling>
        <c:delete val="1"/>
        <c:axPos val="r"/>
        <c:numFmt formatCode="#,##0_);\(#,##0\)" sourceLinked="1"/>
        <c:majorTickMark val="out"/>
        <c:minorTickMark val="none"/>
        <c:tickLblPos val="nextTo"/>
        <c:crossAx val="1076386120"/>
        <c:crosses val="max"/>
        <c:crossBetween val="between"/>
      </c:valAx>
      <c:catAx>
        <c:axId val="1076386120"/>
        <c:scaling>
          <c:orientation val="minMax"/>
        </c:scaling>
        <c:delete val="1"/>
        <c:axPos val="b"/>
        <c:majorTickMark val="out"/>
        <c:minorTickMark val="none"/>
        <c:tickLblPos val="nextTo"/>
        <c:crossAx val="109055662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4676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675:$J$4675</c:f>
              <c:numCache>
                <c:formatCode>#,##0_);\(#,##0\)</c:formatCode>
                <c:ptCount val="9"/>
                <c:pt idx="0" formatCode="0.0%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676:$J$4676</c:f>
              <c:numCache>
                <c:formatCode>0.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B3-4AC9-9B7F-6E29EF8BBD85}"/>
            </c:ext>
          </c:extLst>
        </c:ser>
        <c:ser>
          <c:idx val="1"/>
          <c:order val="1"/>
          <c:tx>
            <c:strRef>
              <c:f>Slides!$A$4677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675:$J$4675</c:f>
              <c:numCache>
                <c:formatCode>#,##0_);\(#,##0\)</c:formatCode>
                <c:ptCount val="9"/>
                <c:pt idx="0" formatCode="0.0%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677:$J$4677</c:f>
              <c:numCache>
                <c:formatCode>0.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B3-4AC9-9B7F-6E29EF8BBD85}"/>
            </c:ext>
          </c:extLst>
        </c:ser>
        <c:ser>
          <c:idx val="2"/>
          <c:order val="2"/>
          <c:tx>
            <c:strRef>
              <c:f>Slides!$A$4678</c:f>
              <c:strCache>
                <c:ptCount val="1"/>
                <c:pt idx="0">
                  <c:v>ATC 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675:$J$4675</c:f>
              <c:numCache>
                <c:formatCode>#,##0_);\(#,##0\)</c:formatCode>
                <c:ptCount val="9"/>
                <c:pt idx="0" formatCode="0.0%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678:$J$4678</c:f>
              <c:numCache>
                <c:formatCode>0.0%</c:formatCode>
                <c:ptCount val="9"/>
                <c:pt idx="1">
                  <c:v>9.893484054740842E-2</c:v>
                </c:pt>
                <c:pt idx="2">
                  <c:v>0.11385270928120317</c:v>
                </c:pt>
                <c:pt idx="3">
                  <c:v>0.18768319785218868</c:v>
                </c:pt>
                <c:pt idx="4">
                  <c:v>4.562879843352019E-2</c:v>
                </c:pt>
                <c:pt idx="5">
                  <c:v>2.4595503615354009E-2</c:v>
                </c:pt>
                <c:pt idx="6">
                  <c:v>3.5012077212575266E-2</c:v>
                </c:pt>
                <c:pt idx="7">
                  <c:v>2.8171062246336032E-3</c:v>
                </c:pt>
                <c:pt idx="8">
                  <c:v>-0.12665060101629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B3-4AC9-9B7F-6E29EF8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389256"/>
        <c:axId val="1076389648"/>
      </c:lineChart>
      <c:catAx>
        <c:axId val="1076389256"/>
        <c:scaling>
          <c:orientation val="minMax"/>
        </c:scaling>
        <c:delete val="0"/>
        <c:axPos val="b"/>
        <c:numFmt formatCode="0.0%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389648"/>
        <c:crosses val="autoZero"/>
        <c:auto val="1"/>
        <c:lblAlgn val="ctr"/>
        <c:lblOffset val="100"/>
        <c:noMultiLvlLbl val="0"/>
      </c:catAx>
      <c:valAx>
        <c:axId val="107638964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0763892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697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696:$J$4696</c:f>
              <c:numCache>
                <c:formatCode>#,##0_);\(#,##0\)</c:formatCode>
                <c:ptCount val="9"/>
                <c:pt idx="0" formatCode="_(* #,##0_);_(* \(#,##0\);_(* &quot;-&quot;??_);_(@_)">
                  <c:v>853.27300000000002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697:$J$4697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782.78499999999985</c:v>
                </c:pt>
                <c:pt idx="2">
                  <c:v>598.4729999999999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E8-4069-97E0-48FA37BC7356}"/>
            </c:ext>
          </c:extLst>
        </c:ser>
        <c:ser>
          <c:idx val="1"/>
          <c:order val="1"/>
          <c:tx>
            <c:strRef>
              <c:f>Slides!$A$4698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696:$J$4696</c:f>
              <c:numCache>
                <c:formatCode>#,##0_);\(#,##0\)</c:formatCode>
                <c:ptCount val="9"/>
                <c:pt idx="0" formatCode="_(* #,##0_);_(* \(#,##0\);_(* &quot;-&quot;??_);_(@_)">
                  <c:v>853.27300000000002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698:$J$4698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E8-4069-97E0-48FA37BC73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84767000"/>
        <c:axId val="1184764256"/>
      </c:barChart>
      <c:lineChart>
        <c:grouping val="standard"/>
        <c:varyColors val="0"/>
        <c:ser>
          <c:idx val="2"/>
          <c:order val="2"/>
          <c:tx>
            <c:strRef>
              <c:f>Slides!$A$4699</c:f>
              <c:strCache>
                <c:ptCount val="1"/>
                <c:pt idx="0">
                  <c:v>ATC U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lides!$B$4699:$J$4699</c:f>
              <c:numCache>
                <c:formatCode>_(* #,##0_);_(* \(#,##0\);_(* "-"??_);_(@_)</c:formatCode>
                <c:ptCount val="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E8-4069-97E0-48FA37BC73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4765824"/>
        <c:axId val="1184766216"/>
      </c:lineChart>
      <c:catAx>
        <c:axId val="1184767000"/>
        <c:scaling>
          <c:orientation val="minMax"/>
        </c:scaling>
        <c:delete val="0"/>
        <c:axPos val="b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64256"/>
        <c:crosses val="autoZero"/>
        <c:auto val="1"/>
        <c:lblAlgn val="ctr"/>
        <c:lblOffset val="100"/>
        <c:noMultiLvlLbl val="0"/>
      </c:catAx>
      <c:valAx>
        <c:axId val="1184764256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184767000"/>
        <c:crosses val="autoZero"/>
        <c:crossBetween val="between"/>
      </c:valAx>
      <c:valAx>
        <c:axId val="1184766216"/>
        <c:scaling>
          <c:orientation val="minMax"/>
        </c:scaling>
        <c:delete val="1"/>
        <c:axPos val="r"/>
        <c:numFmt formatCode="#,##0_);\(#,##0\)" sourceLinked="1"/>
        <c:majorTickMark val="out"/>
        <c:minorTickMark val="none"/>
        <c:tickLblPos val="nextTo"/>
        <c:crossAx val="1184765824"/>
        <c:crosses val="max"/>
        <c:crossBetween val="between"/>
      </c:valAx>
      <c:catAx>
        <c:axId val="1184765824"/>
        <c:scaling>
          <c:orientation val="minMax"/>
        </c:scaling>
        <c:delete val="1"/>
        <c:axPos val="b"/>
        <c:majorTickMark val="out"/>
        <c:minorTickMark val="none"/>
        <c:tickLblPos val="nextTo"/>
        <c:crossAx val="118476621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4719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718:$J$4718</c:f>
              <c:numCache>
                <c:formatCode>#,##0_);\(#,##0\)</c:formatCode>
                <c:ptCount val="9"/>
                <c:pt idx="0" formatCode="0.0%">
                  <c:v>0.13638216117677618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719:$J$4719</c:f>
              <c:numCache>
                <c:formatCode>0.0%</c:formatCode>
                <c:ptCount val="9"/>
                <c:pt idx="0">
                  <c:v>0</c:v>
                </c:pt>
                <c:pt idx="1">
                  <c:v>0.12408722097475644</c:v>
                </c:pt>
                <c:pt idx="2">
                  <c:v>9.2553449128566473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F6-43FC-B3D1-CE00A53152C9}"/>
            </c:ext>
          </c:extLst>
        </c:ser>
        <c:ser>
          <c:idx val="1"/>
          <c:order val="1"/>
          <c:tx>
            <c:strRef>
              <c:f>Slides!$A$4720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6F6-43FC-B3D1-CE00A53152C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6F6-43FC-B3D1-CE00A53152C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6F6-43FC-B3D1-CE00A53152C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6F6-43FC-B3D1-CE00A53152C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6F6-43FC-B3D1-CE00A53152C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6F6-43FC-B3D1-CE00A53152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718:$J$4718</c:f>
              <c:numCache>
                <c:formatCode>#,##0_);\(#,##0\)</c:formatCode>
                <c:ptCount val="9"/>
                <c:pt idx="0" formatCode="0.0%">
                  <c:v>0.13638216117677618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720:$J$4720</c:f>
              <c:numCache>
                <c:formatCode>0.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F6-43FC-B3D1-CE00A53152C9}"/>
            </c:ext>
          </c:extLst>
        </c:ser>
        <c:ser>
          <c:idx val="2"/>
          <c:order val="2"/>
          <c:tx>
            <c:strRef>
              <c:f>Slides!$A$4721</c:f>
              <c:strCache>
                <c:ptCount val="1"/>
                <c:pt idx="0">
                  <c:v>ATC 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4718:$J$4718</c:f>
              <c:numCache>
                <c:formatCode>#,##0_);\(#,##0\)</c:formatCode>
                <c:ptCount val="9"/>
                <c:pt idx="0" formatCode="0.0%">
                  <c:v>0.13638216117677618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721:$J$4721</c:f>
              <c:numCache>
                <c:formatCode>0.0%</c:formatCode>
                <c:ptCount val="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F6-43FC-B3D1-CE00A53152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4764648"/>
        <c:axId val="1184766608"/>
      </c:lineChart>
      <c:catAx>
        <c:axId val="1184764648"/>
        <c:scaling>
          <c:orientation val="minMax"/>
        </c:scaling>
        <c:delete val="0"/>
        <c:axPos val="b"/>
        <c:numFmt formatCode="0.0%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66608"/>
        <c:crosses val="autoZero"/>
        <c:auto val="1"/>
        <c:lblAlgn val="ctr"/>
        <c:lblOffset val="100"/>
        <c:noMultiLvlLbl val="0"/>
      </c:catAx>
      <c:valAx>
        <c:axId val="118476660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847646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4743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742:$J$4742</c:f>
              <c:numCache>
                <c:formatCode>#,##0_);\(#,##0\)</c:formatCode>
                <c:ptCount val="9"/>
                <c:pt idx="0" formatCode="0.0\x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743:$J$4743</c:f>
              <c:numCache>
                <c:formatCode>0.0\x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AD-4783-B018-7D9F4A53F23D}"/>
            </c:ext>
          </c:extLst>
        </c:ser>
        <c:ser>
          <c:idx val="1"/>
          <c:order val="1"/>
          <c:tx>
            <c:strRef>
              <c:f>Slides!$A$4744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742:$J$4742</c:f>
              <c:numCache>
                <c:formatCode>#,##0_);\(#,##0\)</c:formatCode>
                <c:ptCount val="9"/>
                <c:pt idx="0" formatCode="0.0\x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744:$J$4744</c:f>
              <c:numCache>
                <c:formatCode>0.0\x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AD-4783-B018-7D9F4A53F23D}"/>
            </c:ext>
          </c:extLst>
        </c:ser>
        <c:ser>
          <c:idx val="2"/>
          <c:order val="2"/>
          <c:tx>
            <c:strRef>
              <c:f>Slides!$A$4745</c:f>
              <c:strCache>
                <c:ptCount val="1"/>
                <c:pt idx="0">
                  <c:v>ATC 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742:$J$4742</c:f>
              <c:numCache>
                <c:formatCode>#,##0_);\(#,##0\)</c:formatCode>
                <c:ptCount val="9"/>
                <c:pt idx="0" formatCode="0.0\x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745:$J$4745</c:f>
              <c:numCache>
                <c:formatCode>0.0\x</c:formatCode>
                <c:ptCount val="9"/>
                <c:pt idx="1">
                  <c:v>0</c:v>
                </c:pt>
                <c:pt idx="2">
                  <c:v>6.6996136648164644</c:v>
                </c:pt>
                <c:pt idx="3">
                  <c:v>5.0659049545883947</c:v>
                </c:pt>
                <c:pt idx="4">
                  <c:v>4.9252612534468563</c:v>
                </c:pt>
                <c:pt idx="5">
                  <c:v>5.142177277641351</c:v>
                </c:pt>
                <c:pt idx="6">
                  <c:v>5.4044739095119958</c:v>
                </c:pt>
                <c:pt idx="7">
                  <c:v>5.5250720245710996</c:v>
                </c:pt>
                <c:pt idx="8">
                  <c:v>6.4891293697888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AD-4783-B018-7D9F4A53F2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4760336"/>
        <c:axId val="1184761904"/>
      </c:lineChart>
      <c:catAx>
        <c:axId val="1184760336"/>
        <c:scaling>
          <c:orientation val="minMax"/>
        </c:scaling>
        <c:delete val="0"/>
        <c:axPos val="b"/>
        <c:numFmt formatCode="0.0\x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61904"/>
        <c:crosses val="autoZero"/>
        <c:auto val="1"/>
        <c:lblAlgn val="ctr"/>
        <c:lblOffset val="100"/>
        <c:noMultiLvlLbl val="0"/>
      </c:catAx>
      <c:valAx>
        <c:axId val="1184761904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1847603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768</c:f>
              <c:strCache>
                <c:ptCount val="1"/>
                <c:pt idx="0">
                  <c:v>ATC 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E$4765:$J$4765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Slides!$E$4768:$J$4768</c:f>
              <c:numCache>
                <c:formatCode>_(* #,##0_);_(* \(#,##0\);_(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AC-45D9-A58A-6B7500E04A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4763864"/>
        <c:axId val="1184763080"/>
      </c:barChart>
      <c:catAx>
        <c:axId val="1184763864"/>
        <c:scaling>
          <c:orientation val="minMax"/>
        </c:scaling>
        <c:delete val="0"/>
        <c:axPos val="b"/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63080"/>
        <c:crosses val="autoZero"/>
        <c:auto val="1"/>
        <c:lblAlgn val="ctr"/>
        <c:lblOffset val="100"/>
        <c:noMultiLvlLbl val="0"/>
      </c:catAx>
      <c:valAx>
        <c:axId val="1184763080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1847638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141</c:f>
              <c:strCache>
                <c:ptCount val="1"/>
                <c:pt idx="0">
                  <c:v>Video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41:$J$4141</c:f>
              <c:numCache>
                <c:formatCode>0%</c:formatCode>
                <c:ptCount val="9"/>
                <c:pt idx="0">
                  <c:v>0.40616531165311653</c:v>
                </c:pt>
                <c:pt idx="1">
                  <c:v>0.38326137495848556</c:v>
                </c:pt>
                <c:pt idx="2">
                  <c:v>0.36318897637795278</c:v>
                </c:pt>
                <c:pt idx="3">
                  <c:v>0.34620877478494799</c:v>
                </c:pt>
                <c:pt idx="4">
                  <c:v>0.33472421844852562</c:v>
                </c:pt>
                <c:pt idx="5">
                  <c:v>0.32670458777696976</c:v>
                </c:pt>
                <c:pt idx="6">
                  <c:v>0.30876488612649083</c:v>
                </c:pt>
                <c:pt idx="7">
                  <c:v>0.29662270667006996</c:v>
                </c:pt>
                <c:pt idx="8">
                  <c:v>0.28363419021695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5A-4ECF-ADED-1AB8220FCE8E}"/>
            </c:ext>
          </c:extLst>
        </c:ser>
        <c:ser>
          <c:idx val="1"/>
          <c:order val="1"/>
          <c:tx>
            <c:strRef>
              <c:f>Slides!$A$4142</c:f>
              <c:strCache>
                <c:ptCount val="1"/>
                <c:pt idx="0">
                  <c:v>HS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42:$J$4142</c:f>
              <c:numCache>
                <c:formatCode>0%</c:formatCode>
                <c:ptCount val="9"/>
                <c:pt idx="0">
                  <c:v>0.18733062330623307</c:v>
                </c:pt>
                <c:pt idx="1">
                  <c:v>0.42377947525738957</c:v>
                </c:pt>
                <c:pt idx="2">
                  <c:v>0.44094488188976377</c:v>
                </c:pt>
                <c:pt idx="3">
                  <c:v>0.45707263608887699</c:v>
                </c:pt>
                <c:pt idx="4">
                  <c:v>0.47012569245076224</c:v>
                </c:pt>
                <c:pt idx="5">
                  <c:v>0.47475746196738267</c:v>
                </c:pt>
                <c:pt idx="6">
                  <c:v>0.49745832825778513</c:v>
                </c:pt>
                <c:pt idx="7">
                  <c:v>0.51488197696038895</c:v>
                </c:pt>
                <c:pt idx="8">
                  <c:v>0.53568685338173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5A-4ECF-ADED-1AB8220FCE8E}"/>
            </c:ext>
          </c:extLst>
        </c:ser>
        <c:ser>
          <c:idx val="2"/>
          <c:order val="2"/>
          <c:tx>
            <c:strRef>
              <c:f>Slides!$A$4143</c:f>
              <c:strCache>
                <c:ptCount val="1"/>
                <c:pt idx="0">
                  <c:v>Voice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43:$J$4143</c:f>
              <c:numCache>
                <c:formatCode>0%</c:formatCode>
                <c:ptCount val="9"/>
                <c:pt idx="0">
                  <c:v>1</c:v>
                </c:pt>
                <c:pt idx="1">
                  <c:v>0.19295914978412487</c:v>
                </c:pt>
                <c:pt idx="2">
                  <c:v>0.19586614173228348</c:v>
                </c:pt>
                <c:pt idx="3">
                  <c:v>0.19671858912617485</c:v>
                </c:pt>
                <c:pt idx="4">
                  <c:v>0.19515008910071227</c:v>
                </c:pt>
                <c:pt idx="5">
                  <c:v>0.19853795025564738</c:v>
                </c:pt>
                <c:pt idx="6">
                  <c:v>0.19377678561572412</c:v>
                </c:pt>
                <c:pt idx="7">
                  <c:v>0.18849531636954106</c:v>
                </c:pt>
                <c:pt idx="8">
                  <c:v>0.18067895640131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5A-4ECF-ADED-1AB8220FCE8E}"/>
            </c:ext>
          </c:extLst>
        </c:ser>
        <c:ser>
          <c:idx val="3"/>
          <c:order val="3"/>
          <c:tx>
            <c:strRef>
              <c:f>Slides!$A$414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44:$J$4144</c:f>
              <c:numCache>
                <c:formatCode>0%</c:formatCode>
                <c:ptCount val="9"/>
                <c:pt idx="1">
                  <c:v>1</c:v>
                </c:pt>
                <c:pt idx="2">
                  <c:v>1</c:v>
                </c:pt>
                <c:pt idx="3">
                  <c:v>0.99999999999999978</c:v>
                </c:pt>
                <c:pt idx="4">
                  <c:v>1.0000000000000002</c:v>
                </c:pt>
                <c:pt idx="5">
                  <c:v>0.99999999999999978</c:v>
                </c:pt>
                <c:pt idx="6">
                  <c:v>1.0000000000000002</c:v>
                </c:pt>
                <c:pt idx="7">
                  <c:v>1</c:v>
                </c:pt>
                <c:pt idx="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5A-4ECF-ADED-1AB8220FCE8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4754064"/>
        <c:axId val="1184755240"/>
      </c:barChart>
      <c:catAx>
        <c:axId val="1184754064"/>
        <c:scaling>
          <c:orientation val="minMax"/>
        </c:scaling>
        <c:delete val="0"/>
        <c:axPos val="b"/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55240"/>
        <c:crosses val="autoZero"/>
        <c:auto val="1"/>
        <c:lblAlgn val="ctr"/>
        <c:lblOffset val="100"/>
        <c:noMultiLvlLbl val="0"/>
      </c:catAx>
      <c:valAx>
        <c:axId val="1184755240"/>
        <c:scaling>
          <c:orientation val="minMax"/>
          <c:max val="1.1000000000000001"/>
          <c:min val="0"/>
        </c:scaling>
        <c:delete val="1"/>
        <c:axPos val="l"/>
        <c:numFmt formatCode="0%" sourceLinked="1"/>
        <c:majorTickMark val="none"/>
        <c:minorTickMark val="none"/>
        <c:tickLblPos val="nextTo"/>
        <c:crossAx val="11847540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153</c:f>
              <c:strCache>
                <c:ptCount val="1"/>
                <c:pt idx="0">
                  <c:v>Video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53:$J$4153</c:f>
              <c:numCache>
                <c:formatCode>0%</c:formatCode>
                <c:ptCount val="9"/>
                <c:pt idx="0">
                  <c:v>0.36834803290060447</c:v>
                </c:pt>
                <c:pt idx="1">
                  <c:v>0.36167676567001095</c:v>
                </c:pt>
                <c:pt idx="2">
                  <c:v>0.35149647012031421</c:v>
                </c:pt>
                <c:pt idx="3">
                  <c:v>0.34025037216133325</c:v>
                </c:pt>
                <c:pt idx="4">
                  <c:v>0.33147979363836316</c:v>
                </c:pt>
                <c:pt idx="5">
                  <c:v>0.32347985452840611</c:v>
                </c:pt>
                <c:pt idx="6">
                  <c:v>0.31202819401859211</c:v>
                </c:pt>
                <c:pt idx="7">
                  <c:v>0.30230163918652303</c:v>
                </c:pt>
                <c:pt idx="8">
                  <c:v>0.29231417452886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32-4D5A-B756-B899FD8FFA36}"/>
            </c:ext>
          </c:extLst>
        </c:ser>
        <c:ser>
          <c:idx val="1"/>
          <c:order val="1"/>
          <c:tx>
            <c:strRef>
              <c:f>Slides!$A$4154</c:f>
              <c:strCache>
                <c:ptCount val="1"/>
                <c:pt idx="0">
                  <c:v>HS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54:$J$4154</c:f>
              <c:numCache>
                <c:formatCode>0%</c:formatCode>
                <c:ptCount val="9"/>
                <c:pt idx="0">
                  <c:v>0.25765533643841049</c:v>
                </c:pt>
                <c:pt idx="1">
                  <c:v>0.38124565411741335</c:v>
                </c:pt>
                <c:pt idx="2">
                  <c:v>0.39405389281097741</c:v>
                </c:pt>
                <c:pt idx="3">
                  <c:v>0.40425213056118936</c:v>
                </c:pt>
                <c:pt idx="4">
                  <c:v>0.41382303889130917</c:v>
                </c:pt>
                <c:pt idx="5">
                  <c:v>0.42277936503398084</c:v>
                </c:pt>
                <c:pt idx="6">
                  <c:v>0.43762451956999393</c:v>
                </c:pt>
                <c:pt idx="7">
                  <c:v>0.4504349648070341</c:v>
                </c:pt>
                <c:pt idx="8">
                  <c:v>0.46383276702522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32-4D5A-B756-B899FD8FFA36}"/>
            </c:ext>
          </c:extLst>
        </c:ser>
        <c:ser>
          <c:idx val="2"/>
          <c:order val="2"/>
          <c:tx>
            <c:strRef>
              <c:f>Slides!$A$4155</c:f>
              <c:strCache>
                <c:ptCount val="1"/>
                <c:pt idx="0">
                  <c:v>Voice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55:$J$4155</c:f>
              <c:numCache>
                <c:formatCode>0%</c:formatCode>
                <c:ptCount val="9"/>
                <c:pt idx="0">
                  <c:v>1</c:v>
                </c:pt>
                <c:pt idx="1">
                  <c:v>0.25707758021257576</c:v>
                </c:pt>
                <c:pt idx="2">
                  <c:v>0.25444963706870838</c:v>
                </c:pt>
                <c:pt idx="3">
                  <c:v>0.25549749727747756</c:v>
                </c:pt>
                <c:pt idx="4">
                  <c:v>0.25469716747032767</c:v>
                </c:pt>
                <c:pt idx="5">
                  <c:v>0.253740780437613</c:v>
                </c:pt>
                <c:pt idx="6">
                  <c:v>0.25034728641141391</c:v>
                </c:pt>
                <c:pt idx="7">
                  <c:v>0.24726339600644284</c:v>
                </c:pt>
                <c:pt idx="8">
                  <c:v>0.24385305844590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32-4D5A-B756-B899FD8FFA36}"/>
            </c:ext>
          </c:extLst>
        </c:ser>
        <c:ser>
          <c:idx val="3"/>
          <c:order val="3"/>
          <c:tx>
            <c:strRef>
              <c:f>Slides!$A$415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56:$J$4156</c:f>
              <c:numCache>
                <c:formatCode>0%</c:formatCode>
                <c:ptCount val="9"/>
                <c:pt idx="1">
                  <c:v>1</c:v>
                </c:pt>
                <c:pt idx="2">
                  <c:v>1</c:v>
                </c:pt>
                <c:pt idx="3">
                  <c:v>1.0000000000000002</c:v>
                </c:pt>
                <c:pt idx="4">
                  <c:v>1</c:v>
                </c:pt>
                <c:pt idx="5">
                  <c:v>1</c:v>
                </c:pt>
                <c:pt idx="6">
                  <c:v>0.99999999999999989</c:v>
                </c:pt>
                <c:pt idx="7">
                  <c:v>1</c:v>
                </c:pt>
                <c:pt idx="8">
                  <c:v>1.0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32-4D5A-B756-B899FD8FFA3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4755632"/>
        <c:axId val="1184763472"/>
      </c:barChart>
      <c:catAx>
        <c:axId val="1184755632"/>
        <c:scaling>
          <c:orientation val="minMax"/>
        </c:scaling>
        <c:delete val="0"/>
        <c:axPos val="b"/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63472"/>
        <c:crosses val="autoZero"/>
        <c:auto val="1"/>
        <c:lblAlgn val="ctr"/>
        <c:lblOffset val="100"/>
        <c:noMultiLvlLbl val="0"/>
      </c:catAx>
      <c:valAx>
        <c:axId val="1184763472"/>
        <c:scaling>
          <c:orientation val="minMax"/>
          <c:max val="1.1000000000000001"/>
          <c:min val="0"/>
        </c:scaling>
        <c:delete val="1"/>
        <c:axPos val="l"/>
        <c:numFmt formatCode="0%" sourceLinked="1"/>
        <c:majorTickMark val="none"/>
        <c:minorTickMark val="none"/>
        <c:tickLblPos val="nextTo"/>
        <c:crossAx val="11847556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Slides!$A$3425:$A$3427</c:f>
              <c:strCache>
                <c:ptCount val="3"/>
                <c:pt idx="0">
                  <c:v>2015 EBITDA</c:v>
                </c:pt>
                <c:pt idx="1">
                  <c:v>Synergies</c:v>
                </c:pt>
                <c:pt idx="2">
                  <c:v>Pro-forma EBITDA</c:v>
                </c:pt>
              </c:strCache>
            </c:strRef>
          </c:cat>
          <c:val>
            <c:numRef>
              <c:f>Slides!$B$3425:$B$3427</c:f>
              <c:numCache>
                <c:formatCode>#,##0_);\(#,##0\)</c:formatCode>
                <c:ptCount val="3"/>
                <c:pt idx="1">
                  <c:v>977.277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31-4BE1-93D3-7F10F7AB94F7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AA31-4BE1-93D3-7F10F7AB94F7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AA31-4BE1-93D3-7F10F7AB94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25:$A$3427</c:f>
              <c:strCache>
                <c:ptCount val="3"/>
                <c:pt idx="0">
                  <c:v>2015 EBITDA</c:v>
                </c:pt>
                <c:pt idx="1">
                  <c:v>Synergies</c:v>
                </c:pt>
                <c:pt idx="2">
                  <c:v>Pro-forma EBITDA</c:v>
                </c:pt>
              </c:strCache>
            </c:strRef>
          </c:cat>
          <c:val>
            <c:numRef>
              <c:f>Slides!$C$3425:$C$3427</c:f>
              <c:numCache>
                <c:formatCode>#,##0_);\(#,##0\)</c:formatCode>
                <c:ptCount val="3"/>
                <c:pt idx="0">
                  <c:v>977.27799999999991</c:v>
                </c:pt>
                <c:pt idx="1">
                  <c:v>215</c:v>
                </c:pt>
                <c:pt idx="2">
                  <c:v>1192.27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31-4BE1-93D3-7F10F7AB94F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4754456"/>
        <c:axId val="1184762688"/>
      </c:barChart>
      <c:catAx>
        <c:axId val="1184754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62688"/>
        <c:crosses val="autoZero"/>
        <c:auto val="1"/>
        <c:lblAlgn val="ctr"/>
        <c:lblOffset val="100"/>
        <c:noMultiLvlLbl val="0"/>
      </c:catAx>
      <c:valAx>
        <c:axId val="1184762688"/>
        <c:scaling>
          <c:orientation val="minMax"/>
          <c:max val="18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8475445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6273</c:f>
              <c:strCache>
                <c:ptCount val="1"/>
                <c:pt idx="0">
                  <c:v>AT&amp;T Downlink Dat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B$6273:$P$6273</c:f>
              <c:numCache>
                <c:formatCode>#,##0_);\(#,##0\)</c:formatCode>
                <c:ptCount val="15"/>
                <c:pt idx="0">
                  <c:v>138.89355917900218</c:v>
                </c:pt>
                <c:pt idx="1">
                  <c:v>136.5876663963549</c:v>
                </c:pt>
                <c:pt idx="2">
                  <c:v>144.39958907524638</c:v>
                </c:pt>
                <c:pt idx="3">
                  <c:v>158.0981849372732</c:v>
                </c:pt>
                <c:pt idx="4">
                  <c:v>170.11883170834849</c:v>
                </c:pt>
                <c:pt idx="5">
                  <c:v>166.84165100487968</c:v>
                </c:pt>
                <c:pt idx="6">
                  <c:v>175.90802486593537</c:v>
                </c:pt>
                <c:pt idx="7">
                  <c:v>192.07783320934413</c:v>
                </c:pt>
                <c:pt idx="8">
                  <c:v>211.23879557272949</c:v>
                </c:pt>
                <c:pt idx="9">
                  <c:v>264.78462835730789</c:v>
                </c:pt>
                <c:pt idx="10">
                  <c:v>252.01550735701352</c:v>
                </c:pt>
                <c:pt idx="11">
                  <c:v>280</c:v>
                </c:pt>
                <c:pt idx="12">
                  <c:v>288.79602173252965</c:v>
                </c:pt>
                <c:pt idx="13">
                  <c:v>260.8116750973893</c:v>
                </c:pt>
                <c:pt idx="14">
                  <c:v>258.7388801674515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Analysis!$B$6272:$P$6272</c15:sqref>
                        </c15:formulaRef>
                      </c:ext>
                    </c:extLst>
                    <c:strCache>
                      <c:ptCount val="15"/>
                      <c:pt idx="0">
                        <c:v>1Q18</c:v>
                      </c:pt>
                      <c:pt idx="1">
                        <c:v>2Q18</c:v>
                      </c:pt>
                      <c:pt idx="2">
                        <c:v>3Q18</c:v>
                      </c:pt>
                      <c:pt idx="3">
                        <c:v>4Q18</c:v>
                      </c:pt>
                      <c:pt idx="4">
                        <c:v>1Q19</c:v>
                      </c:pt>
                      <c:pt idx="5">
                        <c:v>2Q19</c:v>
                      </c:pt>
                      <c:pt idx="6">
                        <c:v>3Q19</c:v>
                      </c:pt>
                      <c:pt idx="7">
                        <c:v>4Q19</c:v>
                      </c:pt>
                      <c:pt idx="8">
                        <c:v>1Q20</c:v>
                      </c:pt>
                      <c:pt idx="9">
                        <c:v>2Q20</c:v>
                      </c:pt>
                      <c:pt idx="10">
                        <c:v>3Q20</c:v>
                      </c:pt>
                      <c:pt idx="11">
                        <c:v>4Q20</c:v>
                      </c:pt>
                      <c:pt idx="12">
                        <c:v>1Q21</c:v>
                      </c:pt>
                      <c:pt idx="13">
                        <c:v>2Q21</c:v>
                      </c:pt>
                      <c:pt idx="14">
                        <c:v>3Q21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0-473E-4528-AEBE-3AA96326C7D5}"/>
            </c:ext>
          </c:extLst>
        </c:ser>
        <c:ser>
          <c:idx val="1"/>
          <c:order val="1"/>
          <c:tx>
            <c:strRef>
              <c:f>Analysis!$A$6274</c:f>
              <c:strCache>
                <c:ptCount val="1"/>
                <c:pt idx="0">
                  <c:v>AT&amp;T Uplink Dat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B$6274:$P$6274</c:f>
              <c:numCache>
                <c:formatCode>#,##0_);\(#,##0\)</c:formatCode>
                <c:ptCount val="15"/>
                <c:pt idx="0">
                  <c:v>20.11221791295111</c:v>
                </c:pt>
                <c:pt idx="1">
                  <c:v>19.301168737763277</c:v>
                </c:pt>
                <c:pt idx="2">
                  <c:v>19.903700228042965</c:v>
                </c:pt>
                <c:pt idx="3">
                  <c:v>21.246280121477639</c:v>
                </c:pt>
                <c:pt idx="4">
                  <c:v>22.278158572915032</c:v>
                </c:pt>
                <c:pt idx="5">
                  <c:v>21.783839507403314</c:v>
                </c:pt>
                <c:pt idx="6">
                  <c:v>22.898955191044706</c:v>
                </c:pt>
                <c:pt idx="7">
                  <c:v>24.928969511744327</c:v>
                </c:pt>
                <c:pt idx="8">
                  <c:v>27.333472376037236</c:v>
                </c:pt>
                <c:pt idx="9">
                  <c:v>35.129901557222013</c:v>
                </c:pt>
                <c:pt idx="10">
                  <c:v>34.266543925037752</c:v>
                </c:pt>
                <c:pt idx="11">
                  <c:v>39</c:v>
                </c:pt>
                <c:pt idx="12">
                  <c:v>42.819430716256136</c:v>
                </c:pt>
                <c:pt idx="13">
                  <c:v>41.050351764637526</c:v>
                </c:pt>
                <c:pt idx="14">
                  <c:v>43.12314669457526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Analysis!$B$6272:$P$6272</c15:sqref>
                        </c15:formulaRef>
                      </c:ext>
                    </c:extLst>
                    <c:strCache>
                      <c:ptCount val="15"/>
                      <c:pt idx="0">
                        <c:v>1Q18</c:v>
                      </c:pt>
                      <c:pt idx="1">
                        <c:v>2Q18</c:v>
                      </c:pt>
                      <c:pt idx="2">
                        <c:v>3Q18</c:v>
                      </c:pt>
                      <c:pt idx="3">
                        <c:v>4Q18</c:v>
                      </c:pt>
                      <c:pt idx="4">
                        <c:v>1Q19</c:v>
                      </c:pt>
                      <c:pt idx="5">
                        <c:v>2Q19</c:v>
                      </c:pt>
                      <c:pt idx="6">
                        <c:v>3Q19</c:v>
                      </c:pt>
                      <c:pt idx="7">
                        <c:v>4Q19</c:v>
                      </c:pt>
                      <c:pt idx="8">
                        <c:v>1Q20</c:v>
                      </c:pt>
                      <c:pt idx="9">
                        <c:v>2Q20</c:v>
                      </c:pt>
                      <c:pt idx="10">
                        <c:v>3Q20</c:v>
                      </c:pt>
                      <c:pt idx="11">
                        <c:v>4Q20</c:v>
                      </c:pt>
                      <c:pt idx="12">
                        <c:v>1Q21</c:v>
                      </c:pt>
                      <c:pt idx="13">
                        <c:v>2Q21</c:v>
                      </c:pt>
                      <c:pt idx="14">
                        <c:v>3Q21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1-473E-4528-AEBE-3AA96326C7D5}"/>
            </c:ext>
          </c:extLst>
        </c:ser>
        <c:ser>
          <c:idx val="2"/>
          <c:order val="2"/>
          <c:tx>
            <c:strRef>
              <c:f>Analysis!$A$6275</c:f>
              <c:strCache>
                <c:ptCount val="1"/>
                <c:pt idx="0">
                  <c:v>Total Data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B$6275:$P$6275</c:f>
              <c:numCache>
                <c:formatCode>#,##0_);\(#,##0\)</c:formatCode>
                <c:ptCount val="15"/>
                <c:pt idx="0">
                  <c:v>159.00577709195329</c:v>
                </c:pt>
                <c:pt idx="1">
                  <c:v>155.88883513411818</c:v>
                </c:pt>
                <c:pt idx="2">
                  <c:v>164.30328930328935</c:v>
                </c:pt>
                <c:pt idx="3">
                  <c:v>179.34446505875084</c:v>
                </c:pt>
                <c:pt idx="4">
                  <c:v>192.39699028126353</c:v>
                </c:pt>
                <c:pt idx="5">
                  <c:v>188.62549051228299</c:v>
                </c:pt>
                <c:pt idx="6">
                  <c:v>198.80698005698008</c:v>
                </c:pt>
                <c:pt idx="7">
                  <c:v>217.00680272108846</c:v>
                </c:pt>
                <c:pt idx="8">
                  <c:v>238.57226794876672</c:v>
                </c:pt>
                <c:pt idx="9">
                  <c:v>299.91452991452991</c:v>
                </c:pt>
                <c:pt idx="10">
                  <c:v>286.28205128205127</c:v>
                </c:pt>
                <c:pt idx="11">
                  <c:v>319</c:v>
                </c:pt>
                <c:pt idx="12">
                  <c:v>331.61545244878579</c:v>
                </c:pt>
                <c:pt idx="13">
                  <c:v>301.86202686202682</c:v>
                </c:pt>
                <c:pt idx="14">
                  <c:v>301.8620268620268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Analysis!$B$6272:$P$6272</c15:sqref>
                        </c15:formulaRef>
                      </c:ext>
                    </c:extLst>
                    <c:strCache>
                      <c:ptCount val="15"/>
                      <c:pt idx="0">
                        <c:v>1Q18</c:v>
                      </c:pt>
                      <c:pt idx="1">
                        <c:v>2Q18</c:v>
                      </c:pt>
                      <c:pt idx="2">
                        <c:v>3Q18</c:v>
                      </c:pt>
                      <c:pt idx="3">
                        <c:v>4Q18</c:v>
                      </c:pt>
                      <c:pt idx="4">
                        <c:v>1Q19</c:v>
                      </c:pt>
                      <c:pt idx="5">
                        <c:v>2Q19</c:v>
                      </c:pt>
                      <c:pt idx="6">
                        <c:v>3Q19</c:v>
                      </c:pt>
                      <c:pt idx="7">
                        <c:v>4Q19</c:v>
                      </c:pt>
                      <c:pt idx="8">
                        <c:v>1Q20</c:v>
                      </c:pt>
                      <c:pt idx="9">
                        <c:v>2Q20</c:v>
                      </c:pt>
                      <c:pt idx="10">
                        <c:v>3Q20</c:v>
                      </c:pt>
                      <c:pt idx="11">
                        <c:v>4Q20</c:v>
                      </c:pt>
                      <c:pt idx="12">
                        <c:v>1Q21</c:v>
                      </c:pt>
                      <c:pt idx="13">
                        <c:v>2Q21</c:v>
                      </c:pt>
                      <c:pt idx="14">
                        <c:v>3Q21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2-473E-4528-AEBE-3AA96326C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823208495"/>
        <c:axId val="823234287"/>
      </c:barChart>
      <c:catAx>
        <c:axId val="8232084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23234287"/>
        <c:crosses val="autoZero"/>
        <c:auto val="1"/>
        <c:lblAlgn val="ctr"/>
        <c:lblOffset val="100"/>
        <c:noMultiLvlLbl val="0"/>
      </c:catAx>
      <c:valAx>
        <c:axId val="823234287"/>
        <c:scaling>
          <c:orientation val="minMax"/>
          <c:max val="35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8232084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Slides!$A$3401:$A$3403</c:f>
              <c:strCache>
                <c:ptCount val="3"/>
                <c:pt idx="0">
                  <c:v>2015 EBITDA</c:v>
                </c:pt>
                <c:pt idx="1">
                  <c:v>Synergies</c:v>
                </c:pt>
                <c:pt idx="2">
                  <c:v>Pro-forma EBITDA</c:v>
                </c:pt>
              </c:strCache>
            </c:strRef>
          </c:cat>
          <c:val>
            <c:numRef>
              <c:f>Slides!$B$3401:$B$3403</c:f>
              <c:numCache>
                <c:formatCode>#,##0_);\(#,##0\)</c:formatCode>
                <c:ptCount val="3"/>
                <c:pt idx="1">
                  <c:v>1795.221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01-43A2-9400-F6E4B4B13AC1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B401-43A2-9400-F6E4B4B13AC1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B401-43A2-9400-F6E4B4B13A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01:$A$3403</c:f>
              <c:strCache>
                <c:ptCount val="3"/>
                <c:pt idx="0">
                  <c:v>2015 EBITDA</c:v>
                </c:pt>
                <c:pt idx="1">
                  <c:v>Synergies</c:v>
                </c:pt>
                <c:pt idx="2">
                  <c:v>Pro-forma EBITDA</c:v>
                </c:pt>
              </c:strCache>
            </c:strRef>
          </c:cat>
          <c:val>
            <c:numRef>
              <c:f>Slides!$C$3401:$C$3403</c:f>
              <c:numCache>
                <c:formatCode>#,##0_);\(#,##0\)</c:formatCode>
                <c:ptCount val="3"/>
                <c:pt idx="0">
                  <c:v>1795.2219999999993</c:v>
                </c:pt>
                <c:pt idx="1">
                  <c:v>900</c:v>
                </c:pt>
                <c:pt idx="2">
                  <c:v>2695.221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01-43A2-9400-F6E4B4B13AC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4757200"/>
        <c:axId val="1184752888"/>
      </c:barChart>
      <c:catAx>
        <c:axId val="1184757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52888"/>
        <c:crosses val="autoZero"/>
        <c:auto val="1"/>
        <c:lblAlgn val="ctr"/>
        <c:lblOffset val="100"/>
        <c:noMultiLvlLbl val="0"/>
      </c:catAx>
      <c:valAx>
        <c:axId val="1184752888"/>
        <c:scaling>
          <c:orientation val="minMax"/>
          <c:max val="35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8475720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Slides!$A$3408:$A$3412</c:f>
              <c:strCache>
                <c:ptCount val="5"/>
                <c:pt idx="0">
                  <c:v>2015 EBITDA</c:v>
                </c:pt>
                <c:pt idx="1">
                  <c:v>Synergies</c:v>
                </c:pt>
                <c:pt idx="2">
                  <c:v>Organic EBITDA growth (ex. Video)</c:v>
                </c:pt>
                <c:pt idx="3">
                  <c:v>Content cost growth</c:v>
                </c:pt>
                <c:pt idx="4">
                  <c:v>2019 EBITDA</c:v>
                </c:pt>
              </c:strCache>
            </c:strRef>
          </c:cat>
          <c:val>
            <c:numRef>
              <c:f>Slides!$B$3408:$B$3412</c:f>
              <c:numCache>
                <c:formatCode>#,##0_);\(#,##0\)</c:formatCode>
                <c:ptCount val="5"/>
                <c:pt idx="1">
                  <c:v>1795.2219999999993</c:v>
                </c:pt>
                <c:pt idx="2">
                  <c:v>2695.2219999999993</c:v>
                </c:pt>
                <c:pt idx="3">
                  <c:v>2894.5348550779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0B-4800-9E91-B4C65758B4E4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000B-4800-9E91-B4C65758B4E4}"/>
              </c:ext>
            </c:extLst>
          </c:dPt>
          <c:dLbls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000B-4800-9E91-B4C65758B4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08:$A$3412</c:f>
              <c:strCache>
                <c:ptCount val="5"/>
                <c:pt idx="0">
                  <c:v>2015 EBITDA</c:v>
                </c:pt>
                <c:pt idx="1">
                  <c:v>Synergies</c:v>
                </c:pt>
                <c:pt idx="2">
                  <c:v>Organic EBITDA growth (ex. Video)</c:v>
                </c:pt>
                <c:pt idx="3">
                  <c:v>Content cost growth</c:v>
                </c:pt>
                <c:pt idx="4">
                  <c:v>2019 EBITDA</c:v>
                </c:pt>
              </c:strCache>
            </c:strRef>
          </c:cat>
          <c:val>
            <c:numRef>
              <c:f>Slides!$C$3408:$C$3412</c:f>
              <c:numCache>
                <c:formatCode>#,##0_);\(#,##0\)</c:formatCode>
                <c:ptCount val="5"/>
                <c:pt idx="0">
                  <c:v>1795.2219999999993</c:v>
                </c:pt>
                <c:pt idx="1">
                  <c:v>900</c:v>
                </c:pt>
                <c:pt idx="2">
                  <c:v>522.42737714190105</c:v>
                </c:pt>
                <c:pt idx="3">
                  <c:v>323.11452206393199</c:v>
                </c:pt>
                <c:pt idx="4">
                  <c:v>2894.5348550779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0B-4800-9E91-B4C65758B4E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4760728"/>
        <c:axId val="1184759160"/>
      </c:barChart>
      <c:catAx>
        <c:axId val="1184760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59160"/>
        <c:crosses val="autoZero"/>
        <c:auto val="1"/>
        <c:lblAlgn val="ctr"/>
        <c:lblOffset val="100"/>
        <c:noMultiLvlLbl val="0"/>
      </c:catAx>
      <c:valAx>
        <c:axId val="118475916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8476072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Slides!$A$3432:$A$3436</c:f>
              <c:strCache>
                <c:ptCount val="5"/>
                <c:pt idx="0">
                  <c:v>2015 EBITDA</c:v>
                </c:pt>
                <c:pt idx="1">
                  <c:v>Synergies</c:v>
                </c:pt>
                <c:pt idx="2">
                  <c:v>Organic EBITDA growth (ex. Video)</c:v>
                </c:pt>
                <c:pt idx="3">
                  <c:v>Content cost growth</c:v>
                </c:pt>
                <c:pt idx="4">
                  <c:v>2019 EBITDA</c:v>
                </c:pt>
              </c:strCache>
            </c:strRef>
          </c:cat>
          <c:val>
            <c:numRef>
              <c:f>Slides!$B$3432:$B$3436</c:f>
              <c:numCache>
                <c:formatCode>#,##0_);\(#,##0\)</c:formatCode>
                <c:ptCount val="5"/>
                <c:pt idx="1">
                  <c:v>977.27799999999991</c:v>
                </c:pt>
                <c:pt idx="2">
                  <c:v>1192.2779999999998</c:v>
                </c:pt>
                <c:pt idx="3">
                  <c:v>1391.7273417665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78-4000-A7CD-DA574848E27C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AB78-4000-A7CD-DA574848E27C}"/>
              </c:ext>
            </c:extLst>
          </c:dPt>
          <c:dLbls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AB78-4000-A7CD-DA574848E2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32:$A$3436</c:f>
              <c:strCache>
                <c:ptCount val="5"/>
                <c:pt idx="0">
                  <c:v>2015 EBITDA</c:v>
                </c:pt>
                <c:pt idx="1">
                  <c:v>Synergies</c:v>
                </c:pt>
                <c:pt idx="2">
                  <c:v>Organic EBITDA growth (ex. Video)</c:v>
                </c:pt>
                <c:pt idx="3">
                  <c:v>Content cost growth</c:v>
                </c:pt>
                <c:pt idx="4">
                  <c:v>2019 EBITDA</c:v>
                </c:pt>
              </c:strCache>
            </c:strRef>
          </c:cat>
          <c:val>
            <c:numRef>
              <c:f>Slides!$C$3432:$C$3436</c:f>
              <c:numCache>
                <c:formatCode>#,##0_);\(#,##0\)</c:formatCode>
                <c:ptCount val="5"/>
                <c:pt idx="0">
                  <c:v>977.27799999999991</c:v>
                </c:pt>
                <c:pt idx="1">
                  <c:v>215</c:v>
                </c:pt>
                <c:pt idx="2">
                  <c:v>400.01777109163606</c:v>
                </c:pt>
                <c:pt idx="3">
                  <c:v>200.56842932506038</c:v>
                </c:pt>
                <c:pt idx="4">
                  <c:v>1391.7273417665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78-4000-A7CD-DA574848E27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4757592"/>
        <c:axId val="1184752104"/>
      </c:barChart>
      <c:catAx>
        <c:axId val="1184757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52104"/>
        <c:crosses val="autoZero"/>
        <c:auto val="1"/>
        <c:lblAlgn val="ctr"/>
        <c:lblOffset val="100"/>
        <c:noMultiLvlLbl val="0"/>
      </c:catAx>
      <c:valAx>
        <c:axId val="118475210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8475759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Slides!$A$3469:$A$3471</c:f>
              <c:strCache>
                <c:ptCount val="3"/>
                <c:pt idx="0">
                  <c:v>2015 EBITDA</c:v>
                </c:pt>
                <c:pt idx="1">
                  <c:v>Synergies</c:v>
                </c:pt>
                <c:pt idx="2">
                  <c:v>Pro-forma EBITDA</c:v>
                </c:pt>
              </c:strCache>
            </c:strRef>
          </c:cat>
          <c:val>
            <c:numRef>
              <c:f>Slides!$B$3469:$B$3471</c:f>
              <c:numCache>
                <c:formatCode>#,##0_);\(#,##0\)</c:formatCode>
                <c:ptCount val="3"/>
                <c:pt idx="1">
                  <c:v>2772.4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4B-40EA-86F8-5A7557B2C801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2E4B-40EA-86F8-5A7557B2C801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2E4B-40EA-86F8-5A7557B2C8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69:$A$3471</c:f>
              <c:strCache>
                <c:ptCount val="3"/>
                <c:pt idx="0">
                  <c:v>2015 EBITDA</c:v>
                </c:pt>
                <c:pt idx="1">
                  <c:v>Synergies</c:v>
                </c:pt>
                <c:pt idx="2">
                  <c:v>Pro-forma EBITDA</c:v>
                </c:pt>
              </c:strCache>
            </c:strRef>
          </c:cat>
          <c:val>
            <c:numRef>
              <c:f>Slides!$C$3469:$C$3471</c:f>
              <c:numCache>
                <c:formatCode>#,##0_);\(#,##0\)</c:formatCode>
                <c:ptCount val="3"/>
                <c:pt idx="0">
                  <c:v>2772.4999999999991</c:v>
                </c:pt>
                <c:pt idx="1">
                  <c:v>1115</c:v>
                </c:pt>
                <c:pt idx="2">
                  <c:v>3887.4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E4B-40EA-86F8-5A7557B2C80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4756024"/>
        <c:axId val="1184756416"/>
      </c:barChart>
      <c:catAx>
        <c:axId val="1184756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56416"/>
        <c:crosses val="autoZero"/>
        <c:auto val="1"/>
        <c:lblAlgn val="ctr"/>
        <c:lblOffset val="100"/>
        <c:noMultiLvlLbl val="0"/>
      </c:catAx>
      <c:valAx>
        <c:axId val="1184756416"/>
        <c:scaling>
          <c:orientation val="minMax"/>
          <c:max val="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8475602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Slides!$A$3476:$A$3480</c:f>
              <c:strCache>
                <c:ptCount val="5"/>
                <c:pt idx="0">
                  <c:v>2015 EBITDA</c:v>
                </c:pt>
                <c:pt idx="1">
                  <c:v>Synergies</c:v>
                </c:pt>
                <c:pt idx="2">
                  <c:v>Organic EBITDA growth (ex. Video)</c:v>
                </c:pt>
                <c:pt idx="3">
                  <c:v>Content cost growth</c:v>
                </c:pt>
                <c:pt idx="4">
                  <c:v>2019 EBITDA</c:v>
                </c:pt>
              </c:strCache>
            </c:strRef>
          </c:cat>
          <c:val>
            <c:numRef>
              <c:f>Slides!$B$3476:$B$3480</c:f>
              <c:numCache>
                <c:formatCode>#,##0_);\(#,##0\)</c:formatCode>
                <c:ptCount val="5"/>
                <c:pt idx="1">
                  <c:v>2772.4999999999991</c:v>
                </c:pt>
                <c:pt idx="2">
                  <c:v>3887.4999999999991</c:v>
                </c:pt>
                <c:pt idx="3">
                  <c:v>4286.2621968445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F3-41E9-A997-0E564327AB55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64F3-41E9-A997-0E564327AB55}"/>
              </c:ext>
            </c:extLst>
          </c:dPt>
          <c:dLbls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64F3-41E9-A997-0E564327AB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76:$A$3480</c:f>
              <c:strCache>
                <c:ptCount val="5"/>
                <c:pt idx="0">
                  <c:v>2015 EBITDA</c:v>
                </c:pt>
                <c:pt idx="1">
                  <c:v>Synergies</c:v>
                </c:pt>
                <c:pt idx="2">
                  <c:v>Organic EBITDA growth (ex. Video)</c:v>
                </c:pt>
                <c:pt idx="3">
                  <c:v>Content cost growth</c:v>
                </c:pt>
                <c:pt idx="4">
                  <c:v>2019 EBITDA</c:v>
                </c:pt>
              </c:strCache>
            </c:strRef>
          </c:cat>
          <c:val>
            <c:numRef>
              <c:f>Slides!$C$3476:$C$3480</c:f>
              <c:numCache>
                <c:formatCode>#,##0_);\(#,##0\)</c:formatCode>
                <c:ptCount val="5"/>
                <c:pt idx="0">
                  <c:v>2772.4999999999991</c:v>
                </c:pt>
                <c:pt idx="1">
                  <c:v>1115</c:v>
                </c:pt>
                <c:pt idx="2">
                  <c:v>922.44514823353711</c:v>
                </c:pt>
                <c:pt idx="3">
                  <c:v>523.68295138899236</c:v>
                </c:pt>
                <c:pt idx="4">
                  <c:v>4286.2621968445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F3-41E9-A997-0E564327AB5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4757984"/>
        <c:axId val="1184759552"/>
      </c:barChart>
      <c:catAx>
        <c:axId val="1184757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59552"/>
        <c:crosses val="autoZero"/>
        <c:auto val="1"/>
        <c:lblAlgn val="ctr"/>
        <c:lblOffset val="100"/>
        <c:noMultiLvlLbl val="0"/>
      </c:catAx>
      <c:valAx>
        <c:axId val="118475955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847579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498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497:$G$3497</c:f>
              <c:numCache>
                <c:formatCode>0_);[Red]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498:$G$3498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0-402C-B7E4-BD675CF5EF8C}"/>
            </c:ext>
          </c:extLst>
        </c:ser>
        <c:ser>
          <c:idx val="1"/>
          <c:order val="1"/>
          <c:tx>
            <c:strRef>
              <c:f>Slides!$A$3499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497:$G$3497</c:f>
              <c:numCache>
                <c:formatCode>0_);[Red]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499:$G$3499</c:f>
              <c:numCache>
                <c:formatCode>#,##0.0\x</c:formatCode>
                <c:ptCount val="6"/>
                <c:pt idx="0">
                  <c:v>280.68</c:v>
                </c:pt>
                <c:pt idx="1">
                  <c:v>280.68</c:v>
                </c:pt>
                <c:pt idx="2">
                  <c:v>280.68</c:v>
                </c:pt>
                <c:pt idx="3">
                  <c:v>280.68</c:v>
                </c:pt>
                <c:pt idx="4">
                  <c:v>280.68</c:v>
                </c:pt>
                <c:pt idx="5">
                  <c:v>280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0-402C-B7E4-BD675CF5EF8C}"/>
            </c:ext>
          </c:extLst>
        </c:ser>
        <c:ser>
          <c:idx val="2"/>
          <c:order val="2"/>
          <c:tx>
            <c:strRef>
              <c:f>Slides!$A$3500</c:f>
              <c:strCache>
                <c:ptCount val="1"/>
                <c:pt idx="0">
                  <c:v>ATUS</c:v>
                </c:pt>
              </c:strCache>
            </c:strRef>
          </c:tx>
          <c:spPr>
            <a:ln w="15875" cap="rnd">
              <a:solidFill>
                <a:srgbClr val="333399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497:$G$3497</c:f>
              <c:numCache>
                <c:formatCode>0_);[Red]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500:$G$3500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.2949047873259225</c:v>
                </c:pt>
                <c:pt idx="5">
                  <c:v>7.7131886465829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0-402C-B7E4-BD675CF5EF8C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84758768"/>
        <c:axId val="1184759944"/>
      </c:lineChart>
      <c:catAx>
        <c:axId val="1184758768"/>
        <c:scaling>
          <c:orientation val="minMax"/>
        </c:scaling>
        <c:delete val="0"/>
        <c:axPos val="b"/>
        <c:numFmt formatCode="0_);[Red]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59944"/>
        <c:crosses val="autoZero"/>
        <c:auto val="1"/>
        <c:lblAlgn val="ctr"/>
        <c:lblOffset val="100"/>
        <c:noMultiLvlLbl val="0"/>
      </c:catAx>
      <c:valAx>
        <c:axId val="1184759944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11847587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504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497:$G$3497</c:f>
              <c:numCache>
                <c:formatCode>0_);[Red]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504:$G$3504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6F-4063-94AE-0EE65516F491}"/>
            </c:ext>
          </c:extLst>
        </c:ser>
        <c:ser>
          <c:idx val="1"/>
          <c:order val="1"/>
          <c:tx>
            <c:strRef>
              <c:f>Slides!$A$3505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497:$G$3497</c:f>
              <c:numCache>
                <c:formatCode>0_);[Red]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505:$G$3505</c:f>
              <c:numCache>
                <c:formatCode>#,##0.0\x</c:formatCode>
                <c:ptCount val="6"/>
                <c:pt idx="0">
                  <c:v>137560.84228076</c:v>
                </c:pt>
                <c:pt idx="1">
                  <c:v>137560.84228076</c:v>
                </c:pt>
                <c:pt idx="2">
                  <c:v>137560.84228076</c:v>
                </c:pt>
                <c:pt idx="3">
                  <c:v>137560.84228076</c:v>
                </c:pt>
                <c:pt idx="4">
                  <c:v>137560.84228076</c:v>
                </c:pt>
                <c:pt idx="5">
                  <c:v>137560.84228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6F-4063-94AE-0EE65516F491}"/>
            </c:ext>
          </c:extLst>
        </c:ser>
        <c:ser>
          <c:idx val="2"/>
          <c:order val="2"/>
          <c:tx>
            <c:strRef>
              <c:f>Slides!$A$3506</c:f>
              <c:strCache>
                <c:ptCount val="1"/>
                <c:pt idx="0">
                  <c:v>ATUS</c:v>
                </c:pt>
              </c:strCache>
            </c:strRef>
          </c:tx>
          <c:spPr>
            <a:ln w="15875" cap="rnd">
              <a:solidFill>
                <a:srgbClr val="333399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497:$G$3497</c:f>
              <c:numCache>
                <c:formatCode>0_);[Red]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506:$G$3506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3.826374293258132</c:v>
                </c:pt>
                <c:pt idx="5">
                  <c:v>13.295088567198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6F-4063-94AE-0EE65516F491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44029024"/>
        <c:axId val="1044029416"/>
      </c:lineChart>
      <c:catAx>
        <c:axId val="1044029024"/>
        <c:scaling>
          <c:orientation val="minMax"/>
        </c:scaling>
        <c:delete val="0"/>
        <c:axPos val="b"/>
        <c:numFmt formatCode="0_);[Red]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29416"/>
        <c:crosses val="autoZero"/>
        <c:auto val="1"/>
        <c:lblAlgn val="ctr"/>
        <c:lblOffset val="100"/>
        <c:noMultiLvlLbl val="0"/>
      </c:catAx>
      <c:valAx>
        <c:axId val="1044029416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10440290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3809</c:f>
              <c:strCache>
                <c:ptCount val="1"/>
                <c:pt idx="0">
                  <c:v>Conservative Cas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808:$F$3808</c:f>
              <c:numCache>
                <c:formatCode>#,##0.0\x</c:formatCode>
                <c:ptCount val="5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B$3809:$F$3809</c:f>
              <c:numCache>
                <c:formatCode>"$"#,##0_);[Red]\("$"#,##0\)</c:formatCode>
                <c:ptCount val="5"/>
                <c:pt idx="0">
                  <c:v>18.708280720826803</c:v>
                </c:pt>
                <c:pt idx="1">
                  <c:v>25.303882866764216</c:v>
                </c:pt>
                <c:pt idx="2">
                  <c:v>31.899485012701629</c:v>
                </c:pt>
                <c:pt idx="3">
                  <c:v>38.495087158639059</c:v>
                </c:pt>
                <c:pt idx="4">
                  <c:v>45.090689304576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CE-470E-BF7D-FBC49D890591}"/>
            </c:ext>
          </c:extLst>
        </c:ser>
        <c:ser>
          <c:idx val="2"/>
          <c:order val="1"/>
          <c:tx>
            <c:strRef>
              <c:f>Slides!$A$3810</c:f>
              <c:strCache>
                <c:ptCount val="1"/>
                <c:pt idx="0">
                  <c:v>Base Cas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808:$F$3808</c:f>
              <c:numCache>
                <c:formatCode>#,##0.0\x</c:formatCode>
                <c:ptCount val="5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B$3810:$F$3810</c:f>
              <c:numCache>
                <c:formatCode>"$"#,##0_);[Red]\("$"#,##0\)</c:formatCode>
                <c:ptCount val="5"/>
                <c:pt idx="0">
                  <c:v>19.130607995704576</c:v>
                </c:pt>
                <c:pt idx="1">
                  <c:v>25.764603530267252</c:v>
                </c:pt>
                <c:pt idx="2">
                  <c:v>32.398599064829931</c:v>
                </c:pt>
                <c:pt idx="3">
                  <c:v>39.032594599392603</c:v>
                </c:pt>
                <c:pt idx="4">
                  <c:v>45.666590133955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CE-470E-BF7D-FBC49D890591}"/>
            </c:ext>
          </c:extLst>
        </c:ser>
        <c:ser>
          <c:idx val="3"/>
          <c:order val="2"/>
          <c:tx>
            <c:strRef>
              <c:f>Slides!$A$3811</c:f>
              <c:strCache>
                <c:ptCount val="1"/>
                <c:pt idx="0">
                  <c:v>Bull Case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808:$F$3808</c:f>
              <c:numCache>
                <c:formatCode>#,##0.0\x</c:formatCode>
                <c:ptCount val="5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B$3811:$F$3811</c:f>
              <c:numCache>
                <c:formatCode>"$"#,##0_);[Red]\("$"#,##0\)</c:formatCode>
                <c:ptCount val="5"/>
                <c:pt idx="0">
                  <c:v>21.361218369336903</c:v>
                </c:pt>
                <c:pt idx="1">
                  <c:v>28.366982299504965</c:v>
                </c:pt>
                <c:pt idx="2">
                  <c:v>35.372746229673034</c:v>
                </c:pt>
                <c:pt idx="3">
                  <c:v>42.378510159841092</c:v>
                </c:pt>
                <c:pt idx="4">
                  <c:v>49.38427409000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CE-470E-BF7D-FBC49D89059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44032944"/>
        <c:axId val="1044031376"/>
      </c:barChart>
      <c:catAx>
        <c:axId val="1044032944"/>
        <c:scaling>
          <c:orientation val="minMax"/>
        </c:scaling>
        <c:delete val="0"/>
        <c:axPos val="b"/>
        <c:numFmt formatCode="#,##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31376"/>
        <c:crosses val="autoZero"/>
        <c:auto val="1"/>
        <c:lblAlgn val="ctr"/>
        <c:lblOffset val="100"/>
        <c:noMultiLvlLbl val="0"/>
      </c:catAx>
      <c:valAx>
        <c:axId val="1044031376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0440329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3814</c:f>
              <c:strCache>
                <c:ptCount val="1"/>
                <c:pt idx="0">
                  <c:v>Conservative Cas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808:$F$3808</c:f>
              <c:numCache>
                <c:formatCode>#,##0.0\x</c:formatCode>
                <c:ptCount val="5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B$3814:$F$3814</c:f>
              <c:numCache>
                <c:formatCode>0%</c:formatCode>
                <c:ptCount val="5"/>
                <c:pt idx="0">
                  <c:v>-0.35488687169562749</c:v>
                </c:pt>
                <c:pt idx="1">
                  <c:v>-0.12745231493916498</c:v>
                </c:pt>
                <c:pt idx="2">
                  <c:v>9.9982241817297535E-2</c:v>
                </c:pt>
                <c:pt idx="3">
                  <c:v>0.3274167985737606</c:v>
                </c:pt>
                <c:pt idx="4">
                  <c:v>0.55485135533022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98-493C-A6D6-D7589CFD0A62}"/>
            </c:ext>
          </c:extLst>
        </c:ser>
        <c:ser>
          <c:idx val="2"/>
          <c:order val="1"/>
          <c:tx>
            <c:strRef>
              <c:f>Slides!$A$3815</c:f>
              <c:strCache>
                <c:ptCount val="1"/>
                <c:pt idx="0">
                  <c:v>Base Cas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808:$F$3808</c:f>
              <c:numCache>
                <c:formatCode>#,##0.0\x</c:formatCode>
                <c:ptCount val="5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B$3815:$F$3815</c:f>
              <c:numCache>
                <c:formatCode>0%</c:formatCode>
                <c:ptCount val="5"/>
                <c:pt idx="0">
                  <c:v>-0.34032386221708355</c:v>
                </c:pt>
                <c:pt idx="1">
                  <c:v>-0.1115653955080258</c:v>
                </c:pt>
                <c:pt idx="2">
                  <c:v>0.11719307120103206</c:v>
                </c:pt>
                <c:pt idx="3">
                  <c:v>0.3459515379100897</c:v>
                </c:pt>
                <c:pt idx="4">
                  <c:v>0.57471000461914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98-493C-A6D6-D7589CFD0A62}"/>
            </c:ext>
          </c:extLst>
        </c:ser>
        <c:ser>
          <c:idx val="3"/>
          <c:order val="2"/>
          <c:tx>
            <c:strRef>
              <c:f>Slides!$A$3816</c:f>
              <c:strCache>
                <c:ptCount val="1"/>
                <c:pt idx="0">
                  <c:v>Bull Case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808:$F$3808</c:f>
              <c:numCache>
                <c:formatCode>#,##0.0\x</c:formatCode>
                <c:ptCount val="5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B$3816:$F$3816</c:f>
              <c:numCache>
                <c:formatCode>0%</c:formatCode>
                <c:ptCount val="5"/>
                <c:pt idx="0">
                  <c:v>-0.26340626312631366</c:v>
                </c:pt>
                <c:pt idx="1">
                  <c:v>-2.1828196568794311E-2</c:v>
                </c:pt>
                <c:pt idx="2">
                  <c:v>0.21974986998872525</c:v>
                </c:pt>
                <c:pt idx="3">
                  <c:v>0.4613279365462446</c:v>
                </c:pt>
                <c:pt idx="4">
                  <c:v>0.70290600310376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98-493C-A6D6-D7589CFD0A6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44024320"/>
        <c:axId val="1044031768"/>
      </c:barChart>
      <c:catAx>
        <c:axId val="1044024320"/>
        <c:scaling>
          <c:orientation val="minMax"/>
        </c:scaling>
        <c:delete val="0"/>
        <c:axPos val="b"/>
        <c:numFmt formatCode="#,##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31768"/>
        <c:crosses val="autoZero"/>
        <c:auto val="1"/>
        <c:lblAlgn val="ctr"/>
        <c:lblOffset val="100"/>
        <c:noMultiLvlLbl val="0"/>
      </c:catAx>
      <c:valAx>
        <c:axId val="1044031768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0440243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349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49:$H$3349</c:f>
              <c:numCache>
                <c:formatCode>#,##0_);\(#,##0\)</c:formatCode>
                <c:ptCount val="7"/>
                <c:pt idx="0">
                  <c:v>2619</c:v>
                </c:pt>
                <c:pt idx="1">
                  <c:v>2670</c:v>
                </c:pt>
                <c:pt idx="2">
                  <c:v>2696.7035234552727</c:v>
                </c:pt>
                <c:pt idx="3">
                  <c:v>2737.5637016735895</c:v>
                </c:pt>
                <c:pt idx="4">
                  <c:v>2781.5091318634722</c:v>
                </c:pt>
                <c:pt idx="5">
                  <c:v>2828.7956979509545</c:v>
                </c:pt>
                <c:pt idx="6">
                  <c:v>2878.9453257380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3E-4124-A599-563884F6B9B9}"/>
            </c:ext>
          </c:extLst>
        </c:ser>
        <c:ser>
          <c:idx val="1"/>
          <c:order val="1"/>
          <c:tx>
            <c:strRef>
              <c:f>Slides!$A$3350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50:$H$3350</c:f>
              <c:numCache>
                <c:formatCode>#,##0_);\(#,##0\)</c:formatCode>
                <c:ptCount val="7"/>
                <c:pt idx="0">
                  <c:v>1344</c:v>
                </c:pt>
                <c:pt idx="1">
                  <c:v>1376.2</c:v>
                </c:pt>
                <c:pt idx="2">
                  <c:v>1424.8846210526317</c:v>
                </c:pt>
                <c:pt idx="3">
                  <c:v>1514.7688728742453</c:v>
                </c:pt>
                <c:pt idx="4">
                  <c:v>1629.5612100787994</c:v>
                </c:pt>
                <c:pt idx="5">
                  <c:v>1664.7837684667347</c:v>
                </c:pt>
                <c:pt idx="6">
                  <c:v>1652.665652976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3E-4124-A599-563884F6B9B9}"/>
            </c:ext>
          </c:extLst>
        </c:ser>
        <c:ser>
          <c:idx val="2"/>
          <c:order val="2"/>
          <c:tx>
            <c:strRef>
              <c:f>Slides!$A$3351</c:f>
              <c:strCache>
                <c:ptCount val="1"/>
                <c:pt idx="0">
                  <c:v>ATU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51:$H$3351</c:f>
              <c:numCache>
                <c:formatCode>#,##0_);\(#,##0\)</c:formatCode>
                <c:ptCount val="7"/>
                <c:pt idx="0">
                  <c:v>3963</c:v>
                </c:pt>
                <c:pt idx="1">
                  <c:v>4046.2</c:v>
                </c:pt>
                <c:pt idx="2">
                  <c:v>4121.5881445079049</c:v>
                </c:pt>
                <c:pt idx="3">
                  <c:v>4252.3325745478351</c:v>
                </c:pt>
                <c:pt idx="4">
                  <c:v>4411.0703419422716</c:v>
                </c:pt>
                <c:pt idx="5">
                  <c:v>4493.5794664176892</c:v>
                </c:pt>
                <c:pt idx="6">
                  <c:v>4531.610978715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3E-4124-A599-563884F6B9B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44032552"/>
        <c:axId val="1044030200"/>
      </c:barChart>
      <c:catAx>
        <c:axId val="104403255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30200"/>
        <c:crosses val="autoZero"/>
        <c:auto val="1"/>
        <c:lblAlgn val="ctr"/>
        <c:lblOffset val="100"/>
        <c:noMultiLvlLbl val="0"/>
      </c:catAx>
      <c:valAx>
        <c:axId val="1044030200"/>
        <c:scaling>
          <c:orientation val="minMax"/>
          <c:max val="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440325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B$6267:$P$6267</c:f>
              <c:numCache>
                <c:formatCode>#,##0_);\(#,##0\)</c:formatCode>
                <c:ptCount val="15"/>
                <c:pt idx="0">
                  <c:v>233.27493316311643</c:v>
                </c:pt>
                <c:pt idx="1">
                  <c:v>228.70211549456835</c:v>
                </c:pt>
                <c:pt idx="2">
                  <c:v>241.0468319559229</c:v>
                </c:pt>
                <c:pt idx="3">
                  <c:v>263.11350986675666</c:v>
                </c:pt>
                <c:pt idx="4">
                  <c:v>282.26266912737088</c:v>
                </c:pt>
                <c:pt idx="5">
                  <c:v>276.72955974842768</c:v>
                </c:pt>
                <c:pt idx="6">
                  <c:v>291.66666666666669</c:v>
                </c:pt>
                <c:pt idx="7">
                  <c:v>318.36734693877554</c:v>
                </c:pt>
                <c:pt idx="8">
                  <c:v>350.00570971793991</c:v>
                </c:pt>
                <c:pt idx="9">
                  <c:v>440</c:v>
                </c:pt>
                <c:pt idx="10">
                  <c:v>420</c:v>
                </c:pt>
                <c:pt idx="11">
                  <c:v>468</c:v>
                </c:pt>
                <c:pt idx="12">
                  <c:v>486.50793650793651</c:v>
                </c:pt>
                <c:pt idx="13">
                  <c:v>442.85714285714283</c:v>
                </c:pt>
                <c:pt idx="14">
                  <c:v>442.8571428571428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Analysis!$B$6264:$P$6264</c15:sqref>
                        </c15:formulaRef>
                      </c:ext>
                    </c:extLst>
                    <c:strCache>
                      <c:ptCount val="15"/>
                      <c:pt idx="0">
                        <c:v>1Q18</c:v>
                      </c:pt>
                      <c:pt idx="1">
                        <c:v>2Q18</c:v>
                      </c:pt>
                      <c:pt idx="2">
                        <c:v>3Q18</c:v>
                      </c:pt>
                      <c:pt idx="3">
                        <c:v>4Q18</c:v>
                      </c:pt>
                      <c:pt idx="4">
                        <c:v>1Q19</c:v>
                      </c:pt>
                      <c:pt idx="5">
                        <c:v>2Q19</c:v>
                      </c:pt>
                      <c:pt idx="6">
                        <c:v>3Q19</c:v>
                      </c:pt>
                      <c:pt idx="7">
                        <c:v>4Q19</c:v>
                      </c:pt>
                      <c:pt idx="8">
                        <c:v>1Q20</c:v>
                      </c:pt>
                      <c:pt idx="9">
                        <c:v>2Q20</c:v>
                      </c:pt>
                      <c:pt idx="10">
                        <c:v>3Q20</c:v>
                      </c:pt>
                      <c:pt idx="11">
                        <c:v>4Q20</c:v>
                      </c:pt>
                      <c:pt idx="12">
                        <c:v>1Q21</c:v>
                      </c:pt>
                      <c:pt idx="13">
                        <c:v>2Q21</c:v>
                      </c:pt>
                      <c:pt idx="14">
                        <c:v>3Q21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0-0E9D-4EA0-950C-FADF31735A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35429472"/>
        <c:axId val="535429888"/>
      </c:barChart>
      <c:catAx>
        <c:axId val="535429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35429888"/>
        <c:crosses val="autoZero"/>
        <c:auto val="1"/>
        <c:lblAlgn val="ctr"/>
        <c:lblOffset val="100"/>
        <c:noMultiLvlLbl val="0"/>
      </c:catAx>
      <c:valAx>
        <c:axId val="53542988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354294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370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48:$H$334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370:$H$3370</c:f>
              <c:numCache>
                <c:formatCode>#,##0_);\(#,##0\)</c:formatCode>
                <c:ptCount val="6"/>
                <c:pt idx="0">
                  <c:v>2363.1999999999998</c:v>
                </c:pt>
                <c:pt idx="1">
                  <c:v>2286.9653317154389</c:v>
                </c:pt>
                <c:pt idx="2">
                  <c:v>2211.1849690372142</c:v>
                </c:pt>
                <c:pt idx="3">
                  <c:v>2133.6683409653524</c:v>
                </c:pt>
                <c:pt idx="4">
                  <c:v>2056.7088291330301</c:v>
                </c:pt>
                <c:pt idx="5">
                  <c:v>1980.8378840628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6C-4B5D-9AE1-DA05F412DD27}"/>
            </c:ext>
          </c:extLst>
        </c:ser>
        <c:ser>
          <c:idx val="1"/>
          <c:order val="1"/>
          <c:tx>
            <c:strRef>
              <c:f>Slides!$A$3371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48:$H$334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371:$H$3371</c:f>
              <c:numCache>
                <c:formatCode>#,##0_);\(#,##0\)</c:formatCode>
                <c:ptCount val="6"/>
                <c:pt idx="0">
                  <c:v>1042.4000000000001</c:v>
                </c:pt>
                <c:pt idx="1">
                  <c:v>1014.5018636927986</c:v>
                </c:pt>
                <c:pt idx="2">
                  <c:v>1042.3889666504397</c:v>
                </c:pt>
                <c:pt idx="3">
                  <c:v>1011.4440806092845</c:v>
                </c:pt>
                <c:pt idx="4">
                  <c:v>959.07934151867198</c:v>
                </c:pt>
                <c:pt idx="5">
                  <c:v>875.04944581393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6C-4B5D-9AE1-DA05F412DD27}"/>
            </c:ext>
          </c:extLst>
        </c:ser>
        <c:ser>
          <c:idx val="2"/>
          <c:order val="2"/>
          <c:tx>
            <c:strRef>
              <c:f>Slides!$A$3372</c:f>
              <c:strCache>
                <c:ptCount val="1"/>
                <c:pt idx="0">
                  <c:v>ATU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48:$H$334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372:$H$3372</c:f>
              <c:numCache>
                <c:formatCode>#,##0_);\(#,##0\)</c:formatCode>
                <c:ptCount val="6"/>
                <c:pt idx="0">
                  <c:v>3405.6</c:v>
                </c:pt>
                <c:pt idx="1">
                  <c:v>3301.4671954082373</c:v>
                </c:pt>
                <c:pt idx="2">
                  <c:v>3253.5739356876538</c:v>
                </c:pt>
                <c:pt idx="3">
                  <c:v>3145.1124215746368</c:v>
                </c:pt>
                <c:pt idx="4">
                  <c:v>3015.7881706517019</c:v>
                </c:pt>
                <c:pt idx="5">
                  <c:v>2855.887329876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6C-4B5D-9AE1-DA05F412DD2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44030592"/>
        <c:axId val="1044025496"/>
      </c:barChart>
      <c:catAx>
        <c:axId val="104403059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25496"/>
        <c:crosses val="autoZero"/>
        <c:auto val="1"/>
        <c:lblAlgn val="ctr"/>
        <c:lblOffset val="100"/>
        <c:noMultiLvlLbl val="0"/>
      </c:catAx>
      <c:valAx>
        <c:axId val="1044025496"/>
        <c:scaling>
          <c:orientation val="minMax"/>
          <c:max val="4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440305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364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64:$H$3364</c:f>
              <c:numCache>
                <c:formatCode>0%</c:formatCode>
                <c:ptCount val="7"/>
                <c:pt idx="0">
                  <c:v>0.51192337763878026</c:v>
                </c:pt>
                <c:pt idx="1">
                  <c:v>0.51705106605472606</c:v>
                </c:pt>
                <c:pt idx="2">
                  <c:v>0.51728197602702219</c:v>
                </c:pt>
                <c:pt idx="3">
                  <c:v>0.51992057430864569</c:v>
                </c:pt>
                <c:pt idx="4">
                  <c:v>0.52303636649338081</c:v>
                </c:pt>
                <c:pt idx="5">
                  <c:v>0.52666154059373083</c:v>
                </c:pt>
                <c:pt idx="6">
                  <c:v>0.53069141952556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A3-4163-B866-78DF246EF2EC}"/>
            </c:ext>
          </c:extLst>
        </c:ser>
        <c:ser>
          <c:idx val="1"/>
          <c:order val="1"/>
          <c:tx>
            <c:strRef>
              <c:f>Slides!$A$3365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65:$H$3365</c:f>
              <c:numCache>
                <c:formatCode>0%</c:formatCode>
                <c:ptCount val="7"/>
                <c:pt idx="0">
                  <c:v>0.39448194892867627</c:v>
                </c:pt>
                <c:pt idx="1">
                  <c:v>0.398079315032831</c:v>
                </c:pt>
                <c:pt idx="2">
                  <c:v>0.40491687794060222</c:v>
                </c:pt>
                <c:pt idx="3">
                  <c:v>0.41996073516411991</c:v>
                </c:pt>
                <c:pt idx="4">
                  <c:v>0.43862741121679139</c:v>
                </c:pt>
                <c:pt idx="5">
                  <c:v>0.43505653700315394</c:v>
                </c:pt>
                <c:pt idx="6">
                  <c:v>0.4234212942263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A3-4163-B866-78DF246EF2EC}"/>
            </c:ext>
          </c:extLst>
        </c:ser>
        <c:ser>
          <c:idx val="2"/>
          <c:order val="2"/>
          <c:tx>
            <c:strRef>
              <c:f>Slides!$A$3366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66:$H$3366</c:f>
              <c:numCache>
                <c:formatCode>0%</c:formatCode>
                <c:ptCount val="7"/>
                <c:pt idx="0">
                  <c:v>0.46463236976525496</c:v>
                </c:pt>
                <c:pt idx="1">
                  <c:v>0.46899431620461662</c:v>
                </c:pt>
                <c:pt idx="2">
                  <c:v>0.47305623247045836</c:v>
                </c:pt>
                <c:pt idx="3">
                  <c:v>0.47482593608962875</c:v>
                </c:pt>
                <c:pt idx="4">
                  <c:v>0.48252731318006215</c:v>
                </c:pt>
                <c:pt idx="5">
                  <c:v>0.47350296330681291</c:v>
                </c:pt>
                <c:pt idx="6">
                  <c:v>0.45255605570700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A3-4163-B866-78DF246EF2EC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44033728"/>
        <c:axId val="1044025104"/>
      </c:lineChart>
      <c:catAx>
        <c:axId val="1044033728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25104"/>
        <c:crosses val="autoZero"/>
        <c:auto val="1"/>
        <c:lblAlgn val="ctr"/>
        <c:lblOffset val="100"/>
        <c:noMultiLvlLbl val="0"/>
      </c:catAx>
      <c:valAx>
        <c:axId val="1044025104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0440337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385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85:$H$3385</c:f>
              <c:numCache>
                <c:formatCode>0%</c:formatCode>
                <c:ptCount val="7"/>
                <c:pt idx="0">
                  <c:v>0.47458952306489444</c:v>
                </c:pt>
                <c:pt idx="1">
                  <c:v>0.45763860647959875</c:v>
                </c:pt>
                <c:pt idx="2">
                  <c:v>0.43868594956974616</c:v>
                </c:pt>
                <c:pt idx="3">
                  <c:v>0.41995024930439029</c:v>
                </c:pt>
                <c:pt idx="4">
                  <c:v>0.40121606058248782</c:v>
                </c:pt>
                <c:pt idx="5">
                  <c:v>0.38291540152176456</c:v>
                </c:pt>
                <c:pt idx="6">
                  <c:v>0.36513846204211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70-4AED-8FC6-12C58C079677}"/>
            </c:ext>
          </c:extLst>
        </c:ser>
        <c:ser>
          <c:idx val="1"/>
          <c:order val="1"/>
          <c:tx>
            <c:strRef>
              <c:f>Slides!$A$3386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86:$H$3386</c:f>
              <c:numCache>
                <c:formatCode>0%</c:formatCode>
                <c:ptCount val="7"/>
                <c:pt idx="0">
                  <c:v>0.32491928382741414</c:v>
                </c:pt>
                <c:pt idx="1">
                  <c:v>0.30152439906279832</c:v>
                </c:pt>
                <c:pt idx="2">
                  <c:v>0.28829627412775399</c:v>
                </c:pt>
                <c:pt idx="3">
                  <c:v>0.28899619248898345</c:v>
                </c:pt>
                <c:pt idx="4">
                  <c:v>0.27224942268154811</c:v>
                </c:pt>
                <c:pt idx="5">
                  <c:v>0.25063539477962909</c:v>
                </c:pt>
                <c:pt idx="6">
                  <c:v>0.22419209123827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70-4AED-8FC6-12C58C079677}"/>
            </c:ext>
          </c:extLst>
        </c:ser>
        <c:ser>
          <c:idx val="2"/>
          <c:order val="2"/>
          <c:tx>
            <c:strRef>
              <c:f>Slides!$A$3387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87:$H$3387</c:f>
              <c:numCache>
                <c:formatCode>0%</c:formatCode>
                <c:ptCount val="7"/>
                <c:pt idx="0">
                  <c:v>0.41476006101138096</c:v>
                </c:pt>
                <c:pt idx="1">
                  <c:v>0.39503537872636585</c:v>
                </c:pt>
                <c:pt idx="2">
                  <c:v>0.37773001057519884</c:v>
                </c:pt>
                <c:pt idx="3">
                  <c:v>0.36051073866600136</c:v>
                </c:pt>
                <c:pt idx="4">
                  <c:v>0.32775816074650488</c:v>
                </c:pt>
                <c:pt idx="5">
                  <c:v>0.29495967959582442</c:v>
                </c:pt>
                <c:pt idx="6">
                  <c:v>0.25771888670512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70-4AED-8FC6-12C58C079677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44034120"/>
        <c:axId val="1044025888"/>
      </c:lineChart>
      <c:catAx>
        <c:axId val="104403412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25888"/>
        <c:crosses val="autoZero"/>
        <c:auto val="1"/>
        <c:lblAlgn val="ctr"/>
        <c:lblOffset val="100"/>
        <c:noMultiLvlLbl val="0"/>
      </c:catAx>
      <c:valAx>
        <c:axId val="1044025888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0440341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16</c:f>
              <c:strCache>
                <c:ptCount val="1"/>
                <c:pt idx="0">
                  <c:v>Video ARP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0D13-4EA9-AF08-8251A06500AA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